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7921002000000</v>
      </c>
      <c r="AP71" s="104">
        <f>SUMIFS('All State Output'!$E:$E,'All State Output'!$B:$B,AP$44,'All State Output'!$C:$C,"*"&amp;$A71&amp;"*",'All State Output'!$C:$C,"*"&amp;$B71&amp;"*")</f>
        <v>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35">
      <c r="E72" s="127" t="s">
        <v>2630</v>
      </c>
      <c r="F72" s="123" t="s">
        <v>2245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868474895372000</v>
      </c>
      <c r="AP72" s="111">
        <f t="shared" si="3"/>
        <v>0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35">
      <c r="A73" s="127" t="s">
        <v>2594</v>
      </c>
      <c r="B73" s="127" t="s">
        <v>2582</v>
      </c>
      <c r="D73" s="127" t="s">
        <v>2595</v>
      </c>
      <c r="E73" s="127" t="s">
        <v>2621</v>
      </c>
      <c r="F73" s="124" t="s">
        <v>2582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6706908541000</v>
      </c>
      <c r="AP73" s="105">
        <f>SUMIFS('All State Output'!$E:$E,'All State Output'!$B:$B,AP$44,'All State Output'!$C:$C,"*"&amp;$A73&amp;"*",'All State Output'!$C:$C,"*"&amp;$B73&amp;"*")</f>
        <v>0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35">
      <c r="A74" s="127" t="s">
        <v>2594</v>
      </c>
      <c r="B74" s="127" t="s">
        <v>2583</v>
      </c>
      <c r="D74" s="127" t="s">
        <v>2595</v>
      </c>
      <c r="E74" s="127" t="s">
        <v>2622</v>
      </c>
      <c r="F74" s="124" t="s">
        <v>2583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54178421581000</v>
      </c>
      <c r="AP74" s="105">
        <f>SUMIFS('All State Output'!$E:$E,'All State Output'!$B:$B,AP$44,'All State Output'!$C:$C,"*"&amp;$A74&amp;"*",'All State Output'!$C:$C,"*"&amp;$B74&amp;"*")</f>
        <v>0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35">
      <c r="A75" s="127" t="s">
        <v>2594</v>
      </c>
      <c r="B75" s="127" t="s">
        <v>2569</v>
      </c>
      <c r="D75" s="127" t="s">
        <v>2595</v>
      </c>
      <c r="E75" s="127" t="s">
        <v>2623</v>
      </c>
      <c r="F75" s="124" t="s">
        <v>2569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1395237970000</v>
      </c>
      <c r="AP75" s="105">
        <f>SUMIFS('All State Output'!$E:$E,'All State Output'!$B:$B,AP$44,'All State Output'!$C:$C,"*"&amp;$A75&amp;"*",'All State Output'!$C:$C,"*"&amp;$B75&amp;"*")</f>
        <v>0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35">
      <c r="A76" s="127" t="s">
        <v>2594</v>
      </c>
      <c r="B76" s="127" t="s">
        <v>2584</v>
      </c>
      <c r="D76" s="127" t="s">
        <v>2595</v>
      </c>
      <c r="E76" s="127" t="s">
        <v>2624</v>
      </c>
      <c r="F76" s="124" t="s">
        <v>2584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4124320000000</v>
      </c>
      <c r="AP76" s="105">
        <f>SUMIFS('All State Output'!$E:$E,'All State Output'!$B:$B,AP$44,'All State Output'!$C:$C,"*"&amp;$A76&amp;"*",'All State Output'!$C:$C,"*"&amp;$B76&amp;"*")</f>
        <v>0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35">
      <c r="A77" s="127" t="s">
        <v>2594</v>
      </c>
      <c r="B77" s="127" t="s">
        <v>2585</v>
      </c>
      <c r="D77" s="127" t="s">
        <v>2595</v>
      </c>
      <c r="E77" s="127" t="s">
        <v>2625</v>
      </c>
      <c r="F77" s="124" t="s">
        <v>2585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77768560000000</v>
      </c>
      <c r="AP77" s="106">
        <f>SUMIFS('All State Output'!$E:$E,'All State Output'!$B:$B,AP$44,'All State Output'!$C:$C,"*"&amp;$A77&amp;"*",'All State Output'!$C:$C,"*"&amp;$B77&amp;"*")</f>
        <v>0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35">
      <c r="A78" s="127" t="s">
        <v>2594</v>
      </c>
      <c r="B78" s="127" t="s">
        <v>2572</v>
      </c>
      <c r="D78" s="127" t="s">
        <v>2595</v>
      </c>
      <c r="E78" s="127" t="s">
        <v>2626</v>
      </c>
      <c r="F78" s="124" t="s">
        <v>2572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335308230000</v>
      </c>
      <c r="AP78" s="105">
        <f>SUMIFS('All State Output'!$E:$E,'All State Output'!$B:$B,AP$44,'All State Output'!$C:$C,"*"&amp;$A78&amp;"*",'All State Output'!$C:$C,"*"&amp;$B78&amp;"*")</f>
        <v>0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35">
      <c r="A79" s="127" t="s">
        <v>2594</v>
      </c>
      <c r="B79" s="127" t="s">
        <v>2571</v>
      </c>
      <c r="D79" s="127" t="s">
        <v>2595</v>
      </c>
      <c r="E79" s="132" t="s">
        <v>2627</v>
      </c>
      <c r="F79" s="124" t="s">
        <v>2571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28776630000</v>
      </c>
      <c r="AP79" s="105">
        <f>SUMIFS('All State Output'!$E:$E,'All State Output'!$B:$B,AP$44,'All State Output'!$C:$C,"*"&amp;$A79&amp;"*",'All State Output'!$C:$C,"*"&amp;$B79&amp;"*")</f>
        <v>0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35">
      <c r="A80" s="127" t="s">
        <v>2594</v>
      </c>
      <c r="B80" s="127" t="s">
        <v>2568</v>
      </c>
      <c r="D80" s="127" t="s">
        <v>2595</v>
      </c>
      <c r="E80" s="127" t="s">
        <v>2628</v>
      </c>
      <c r="F80" s="124" t="s">
        <v>2568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166062336420000</v>
      </c>
      <c r="AP80" s="105">
        <f>SUMIFS('All State Output'!$E:$E,'All State Output'!$B:$B,AP$44,'All State Output'!$C:$C,"*"&amp;$A80&amp;"*",'All State Output'!$C:$C,"*"&amp;$B80&amp;"*")</f>
        <v>0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35">
      <c r="A81" s="127" t="s">
        <v>2594</v>
      </c>
      <c r="B81" s="127" t="s">
        <v>2586</v>
      </c>
      <c r="D81" s="127" t="s">
        <v>2595</v>
      </c>
      <c r="E81" s="127" t="s">
        <v>2629</v>
      </c>
      <c r="F81" s="124" t="s">
        <v>2586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557875026000000</v>
      </c>
      <c r="AP81" s="105">
        <f>SUMIFS('All State Output'!$E:$E,'All State Output'!$B:$B,AP$44,'All State Output'!$C:$C,"*"&amp;$A81&amp;"*",'All State Output'!$C:$C,"*"&amp;$B81&amp;"*")</f>
        <v>0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35">
      <c r="C82" s="133"/>
      <c r="E82" s="132"/>
      <c r="F82" s="126"/>
      <c r="G82" s="99"/>
    </row>
    <row r="84" spans="1:57" x14ac:dyDescent="0.35">
      <c r="G84" s="62" t="s">
        <v>1885</v>
      </c>
      <c r="H84" s="62" t="s">
        <v>1900</v>
      </c>
      <c r="I84" s="62" t="s">
        <v>1905</v>
      </c>
      <c r="J84" s="62" t="s">
        <v>1907</v>
      </c>
      <c r="K84" s="62" t="s">
        <v>1908</v>
      </c>
      <c r="L84" s="62" t="s">
        <v>1910</v>
      </c>
      <c r="M84" s="62" t="s">
        <v>1911</v>
      </c>
      <c r="N84" s="62" t="s">
        <v>1912</v>
      </c>
      <c r="O84" s="62" t="s">
        <v>1913</v>
      </c>
      <c r="P84" s="62" t="s">
        <v>1914</v>
      </c>
      <c r="Q84" s="62" t="s">
        <v>1915</v>
      </c>
      <c r="R84" s="62" t="s">
        <v>1916</v>
      </c>
      <c r="S84" s="62" t="s">
        <v>1917</v>
      </c>
      <c r="T84" s="62" t="s">
        <v>1918</v>
      </c>
      <c r="U84" s="62" t="s">
        <v>1919</v>
      </c>
      <c r="V84" s="62" t="s">
        <v>1920</v>
      </c>
      <c r="W84" s="62" t="s">
        <v>1921</v>
      </c>
      <c r="X84" s="62" t="s">
        <v>1922</v>
      </c>
      <c r="Y84" s="62" t="s">
        <v>1923</v>
      </c>
      <c r="Z84" s="62" t="s">
        <v>1924</v>
      </c>
      <c r="AA84" s="62" t="s">
        <v>1925</v>
      </c>
      <c r="AB84" s="62" t="s">
        <v>1926</v>
      </c>
      <c r="AC84" s="62" t="s">
        <v>1927</v>
      </c>
      <c r="AD84" s="62" t="s">
        <v>1928</v>
      </c>
      <c r="AE84" s="62" t="s">
        <v>1929</v>
      </c>
      <c r="AF84" s="62" t="s">
        <v>1930</v>
      </c>
      <c r="AG84" s="62" t="s">
        <v>1931</v>
      </c>
      <c r="AH84" s="62" t="s">
        <v>1932</v>
      </c>
      <c r="AI84" s="62" t="s">
        <v>1933</v>
      </c>
      <c r="AJ84" s="62" t="s">
        <v>1934</v>
      </c>
      <c r="AK84" s="62" t="s">
        <v>1935</v>
      </c>
      <c r="AL84" s="62" t="s">
        <v>1936</v>
      </c>
      <c r="AM84" s="62" t="s">
        <v>1937</v>
      </c>
      <c r="AN84" s="62" t="s">
        <v>1938</v>
      </c>
      <c r="AO84" s="62" t="s">
        <v>1939</v>
      </c>
      <c r="AP84" s="62" t="s">
        <v>2</v>
      </c>
      <c r="AQ84" s="62" t="s">
        <v>1940</v>
      </c>
      <c r="AR84" s="62" t="s">
        <v>1941</v>
      </c>
      <c r="AS84" s="62" t="s">
        <v>1942</v>
      </c>
      <c r="AT84" s="62" t="s">
        <v>1943</v>
      </c>
      <c r="AU84" s="62" t="s">
        <v>1944</v>
      </c>
      <c r="AV84" s="62" t="s">
        <v>1945</v>
      </c>
      <c r="AW84" s="62" t="s">
        <v>1946</v>
      </c>
      <c r="AX84" s="62" t="s">
        <v>1947</v>
      </c>
      <c r="AY84" s="62" t="s">
        <v>1949</v>
      </c>
      <c r="AZ84" s="62" t="s">
        <v>1950</v>
      </c>
      <c r="BA84" s="62" t="s">
        <v>1951</v>
      </c>
      <c r="BB84" s="62" t="s">
        <v>1952</v>
      </c>
      <c r="BC84" s="62" t="s">
        <v>1953</v>
      </c>
      <c r="BD84" s="62" t="s">
        <v>1954</v>
      </c>
      <c r="BE84" s="62" t="s">
        <v>1955</v>
      </c>
    </row>
    <row r="85" spans="1:57" x14ac:dyDescent="0.35">
      <c r="E85" s="127" t="s">
        <v>2566</v>
      </c>
      <c r="F85" s="115" t="s">
        <v>2566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.984863114874446</v>
      </c>
      <c r="AP85" s="87">
        <f t="shared" si="4"/>
        <v>0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35">
      <c r="E86" s="127" t="s">
        <v>2597</v>
      </c>
      <c r="F86" s="116" t="s">
        <v>2567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35">
      <c r="E87" s="127" t="s">
        <v>2598</v>
      </c>
      <c r="F87" s="116" t="s">
        <v>2568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.99999956228999576</v>
      </c>
      <c r="AP87" s="87">
        <f t="shared" si="7"/>
        <v>0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0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35">
      <c r="E88" s="127" t="s">
        <v>2599</v>
      </c>
      <c r="F88" s="116" t="s">
        <v>2569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1.0000001121698701</v>
      </c>
      <c r="AP88" s="87">
        <f t="shared" si="8"/>
        <v>0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35">
      <c r="E89" s="127" t="s">
        <v>2600</v>
      </c>
      <c r="F89" s="116" t="s">
        <v>2570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.99999872040946902</v>
      </c>
      <c r="AP89" s="87">
        <f t="shared" si="9"/>
        <v>0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0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35">
      <c r="E90" s="127" t="s">
        <v>2601</v>
      </c>
      <c r="F90" s="116" t="s">
        <v>2571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1.0000004892261793</v>
      </c>
      <c r="AP90" s="87">
        <f t="shared" si="10"/>
        <v>0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35">
      <c r="E91" s="127" t="s">
        <v>2602</v>
      </c>
      <c r="F91" s="116" t="s">
        <v>2572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.99999839542892921</v>
      </c>
      <c r="AP91" s="87">
        <f t="shared" si="11"/>
        <v>0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35">
      <c r="E92" s="127" t="s">
        <v>2603</v>
      </c>
      <c r="F92" s="116" t="s">
        <v>2574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35">
      <c r="E93" s="127" t="s">
        <v>2604</v>
      </c>
      <c r="F93" s="116" t="s">
        <v>2575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.99999893594381783</v>
      </c>
      <c r="AP93" s="87">
        <f t="shared" si="13"/>
        <v>0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0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35">
      <c r="E94" s="127" t="s">
        <v>2576</v>
      </c>
      <c r="F94" s="117" t="s">
        <v>2576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.95016097948794342</v>
      </c>
      <c r="AP94" s="87">
        <f t="shared" si="14"/>
        <v>0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35">
      <c r="E95" s="127" t="s">
        <v>2605</v>
      </c>
      <c r="F95" s="118" t="s">
        <v>2567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35">
      <c r="E96" s="127" t="s">
        <v>2606</v>
      </c>
      <c r="F96" s="118" t="s">
        <v>2568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.98383824845276269</v>
      </c>
      <c r="AP96" s="87">
        <f t="shared" si="16"/>
        <v>0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35">
      <c r="E97" s="127" t="s">
        <v>2607</v>
      </c>
      <c r="F97" s="118" t="s">
        <v>2569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1.0000003398615065</v>
      </c>
      <c r="AP97" s="87">
        <f t="shared" si="17"/>
        <v>0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0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35">
      <c r="E98" s="127" t="s">
        <v>2608</v>
      </c>
      <c r="F98" s="118" t="s">
        <v>2570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35">
      <c r="E99" s="127" t="s">
        <v>2609</v>
      </c>
      <c r="F99" s="118" t="s">
        <v>2571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.99999973211983617</v>
      </c>
      <c r="AP99" s="87">
        <f t="shared" si="19"/>
        <v>0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35">
      <c r="E100" s="127" t="s">
        <v>2610</v>
      </c>
      <c r="F100" s="118" t="s">
        <v>2572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35">
      <c r="E101" s="127" t="s">
        <v>2611</v>
      </c>
      <c r="F101" s="118" t="s">
        <v>2574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35">
      <c r="E102" s="127" t="s">
        <v>2612</v>
      </c>
      <c r="F102" s="118" t="s">
        <v>2575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35">
      <c r="E103" s="127" t="s">
        <v>2577</v>
      </c>
      <c r="F103" s="120" t="s">
        <v>2577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1.0911185320982633</v>
      </c>
      <c r="AP103" s="87">
        <f t="shared" si="23"/>
        <v>0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0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35">
      <c r="E104" s="127" t="s">
        <v>2613</v>
      </c>
      <c r="F104" s="121" t="s">
        <v>2569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.99999985178650197</v>
      </c>
      <c r="AP104" s="87">
        <f t="shared" si="24"/>
        <v>0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0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35">
      <c r="E105" s="127" t="s">
        <v>2614</v>
      </c>
      <c r="F105" s="121" t="s">
        <v>2567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1.000000991571641</v>
      </c>
      <c r="AP105" s="87">
        <f t="shared" si="25"/>
        <v>0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35">
      <c r="E106" s="127" t="s">
        <v>2615</v>
      </c>
      <c r="F106" s="121" t="s">
        <v>2571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1.0000000677902907</v>
      </c>
      <c r="AP106" s="87">
        <f t="shared" si="26"/>
        <v>0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0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35">
      <c r="E107" s="127" t="s">
        <v>2616</v>
      </c>
      <c r="F107" s="121" t="s">
        <v>2575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1.0456045326445176</v>
      </c>
      <c r="AP107" s="87">
        <f t="shared" si="27"/>
        <v>0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0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35">
      <c r="E108" s="127" t="s">
        <v>2617</v>
      </c>
      <c r="F108" s="121" t="s">
        <v>2568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1.0229204513399153</v>
      </c>
      <c r="AP108" s="87">
        <f t="shared" si="28"/>
        <v>0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35">
      <c r="E109" s="127" t="s">
        <v>2618</v>
      </c>
      <c r="F109" s="121" t="s">
        <v>2579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35">
      <c r="E110" s="127" t="s">
        <v>2619</v>
      </c>
      <c r="F110" s="121" t="s">
        <v>2580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.91665583712367338</v>
      </c>
      <c r="AP110" s="87">
        <f t="shared" si="30"/>
        <v>0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0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35">
      <c r="E111" s="127" t="s">
        <v>2620</v>
      </c>
      <c r="F111" s="121" t="s">
        <v>2581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1.318409121171771</v>
      </c>
      <c r="AP111" s="87">
        <f t="shared" si="31"/>
        <v>0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0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35">
      <c r="E112" s="127" t="s">
        <v>2630</v>
      </c>
      <c r="F112" s="123" t="s">
        <v>2245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.9706894669291013</v>
      </c>
      <c r="AP112" s="87">
        <f t="shared" si="32"/>
        <v>0</v>
      </c>
      <c r="AQ112" s="87">
        <f t="shared" si="32"/>
        <v>0</v>
      </c>
      <c r="AR112" s="87">
        <f t="shared" si="32"/>
        <v>0</v>
      </c>
      <c r="A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0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35">
      <c r="E113" s="127" t="s">
        <v>2621</v>
      </c>
      <c r="F113" s="124" t="s">
        <v>2582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.83119451493369689</v>
      </c>
      <c r="AP113" s="87">
        <f t="shared" si="33"/>
        <v>0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0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35">
      <c r="E114" s="127" t="s">
        <v>2622</v>
      </c>
      <c r="F114" s="124" t="s">
        <v>2583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1.4175782092938067</v>
      </c>
      <c r="AP114" s="87">
        <f t="shared" si="34"/>
        <v>0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0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35">
      <c r="E115" s="127" t="s">
        <v>2623</v>
      </c>
      <c r="F115" s="124" t="s">
        <v>2569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.16035374899436847</v>
      </c>
      <c r="AP115" s="87">
        <f t="shared" si="35"/>
        <v>0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0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35">
      <c r="E116" s="127" t="s">
        <v>2624</v>
      </c>
      <c r="F116" s="124" t="s">
        <v>2584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.34178503356260875</v>
      </c>
      <c r="AP116" s="87">
        <f t="shared" si="36"/>
        <v>0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35">
      <c r="E117" s="127" t="s">
        <v>2625</v>
      </c>
      <c r="F117" s="124" t="s">
        <v>2585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.58047068482925923</v>
      </c>
      <c r="AP117" s="87">
        <f t="shared" si="37"/>
        <v>0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35">
      <c r="E118" s="127" t="s">
        <v>2626</v>
      </c>
      <c r="F118" s="124" t="s">
        <v>2572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3.5295603157894737</v>
      </c>
      <c r="AP118" s="87">
        <f t="shared" si="38"/>
        <v>0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0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35">
      <c r="E119" s="132" t="s">
        <v>2627</v>
      </c>
      <c r="F119" s="124" t="s">
        <v>2571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1.0082205171326466E-3</v>
      </c>
      <c r="AP119" s="87">
        <f t="shared" si="39"/>
        <v>0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35">
      <c r="E120" s="127" t="s">
        <v>2628</v>
      </c>
      <c r="F120" s="124" t="s">
        <v>2568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.98543958093000072</v>
      </c>
      <c r="AP120" s="87">
        <f t="shared" si="40"/>
        <v>0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0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35">
      <c r="E121" s="127" t="s">
        <v>2629</v>
      </c>
      <c r="F121" s="124" t="s">
        <v>2586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1.0348957192466943</v>
      </c>
      <c r="AP121" s="87">
        <f t="shared" si="41"/>
        <v>0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0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" thickBot="1" x14ac:dyDescent="0.4"/>
    <row r="124" spans="5:57" ht="15" thickBot="1" x14ac:dyDescent="0.4">
      <c r="F124" s="66" t="s">
        <v>2561</v>
      </c>
      <c r="G124" s="89" t="s">
        <v>9075</v>
      </c>
      <c r="H124" s="61"/>
    </row>
    <row r="125" spans="5:57" x14ac:dyDescent="0.35">
      <c r="F125" s="67"/>
      <c r="G125" s="61"/>
      <c r="H125" s="61"/>
    </row>
    <row r="126" spans="5:57" x14ac:dyDescent="0.35">
      <c r="F126" s="67"/>
      <c r="G126" s="62" t="s">
        <v>2547</v>
      </c>
      <c r="H126" s="62" t="s">
        <v>2631</v>
      </c>
    </row>
    <row r="127" spans="5:57" x14ac:dyDescent="0.35">
      <c r="E127" t="s">
        <v>2597</v>
      </c>
      <c r="F127" s="88" t="s">
        <v>2567</v>
      </c>
      <c r="G127" s="134">
        <f t="shared" ref="G127:G134" si="42">INDEX($G$45:$BE$81,MATCH($E127,$E$45:$E$81,0),MATCH($G$124,$G$44:$BE$44,0))</f>
        <v>0</v>
      </c>
      <c r="H127" s="134">
        <f t="shared" ref="H127:H134" si="43">INDEX($G$5:$BE$41,MATCH($E127,$E$5:$E$41,0),MATCH($G$124,$G$4:$BE$4,0))</f>
        <v>0</v>
      </c>
      <c r="I127" s="87">
        <f>IFERROR(1-G127/H127,0)</f>
        <v>0</v>
      </c>
    </row>
    <row r="128" spans="5:57" x14ac:dyDescent="0.35">
      <c r="E128" t="s">
        <v>2598</v>
      </c>
      <c r="F128" s="88" t="s">
        <v>2568</v>
      </c>
      <c r="G128" s="134">
        <f t="shared" si="42"/>
        <v>0</v>
      </c>
      <c r="H128" s="134">
        <f t="shared" si="43"/>
        <v>14000000000</v>
      </c>
      <c r="I128" s="87">
        <f t="shared" ref="I128:I134" si="44">IFERROR(1-G128/H128,0)</f>
        <v>1</v>
      </c>
    </row>
    <row r="129" spans="5:9" x14ac:dyDescent="0.35">
      <c r="E129" t="s">
        <v>2599</v>
      </c>
      <c r="F129" s="149" t="s">
        <v>2569</v>
      </c>
      <c r="G129" s="150">
        <f t="shared" si="42"/>
        <v>0</v>
      </c>
      <c r="H129" s="150">
        <f t="shared" si="43"/>
        <v>106902000000000</v>
      </c>
      <c r="I129" s="151">
        <f t="shared" si="44"/>
        <v>1</v>
      </c>
    </row>
    <row r="130" spans="5:9" x14ac:dyDescent="0.35">
      <c r="E130" t="s">
        <v>2600</v>
      </c>
      <c r="F130" s="88" t="s">
        <v>2570</v>
      </c>
      <c r="G130" s="134">
        <f t="shared" si="42"/>
        <v>0</v>
      </c>
      <c r="H130" s="134">
        <f t="shared" si="43"/>
        <v>6000000000</v>
      </c>
      <c r="I130" s="87">
        <f t="shared" si="44"/>
        <v>1</v>
      </c>
    </row>
    <row r="131" spans="5:9" x14ac:dyDescent="0.35">
      <c r="E131" t="s">
        <v>2601</v>
      </c>
      <c r="F131" s="88" t="s">
        <v>2571</v>
      </c>
      <c r="G131" s="134">
        <f t="shared" si="42"/>
        <v>0</v>
      </c>
      <c r="H131" s="134">
        <f t="shared" si="43"/>
        <v>29036000000000</v>
      </c>
      <c r="I131" s="87">
        <f t="shared" si="44"/>
        <v>1</v>
      </c>
    </row>
    <row r="132" spans="5:9" x14ac:dyDescent="0.35">
      <c r="E132" t="s">
        <v>2602</v>
      </c>
      <c r="F132" s="88" t="s">
        <v>2572</v>
      </c>
      <c r="G132" s="134">
        <f t="shared" si="42"/>
        <v>0</v>
      </c>
      <c r="H132" s="134">
        <f t="shared" si="43"/>
        <v>5802000000000</v>
      </c>
      <c r="I132" s="87">
        <f t="shared" si="44"/>
        <v>1</v>
      </c>
    </row>
    <row r="133" spans="5:9" x14ac:dyDescent="0.35">
      <c r="E133" t="s">
        <v>2603</v>
      </c>
      <c r="F133" s="88" t="s">
        <v>2574</v>
      </c>
      <c r="G133" s="134">
        <f t="shared" si="42"/>
        <v>0</v>
      </c>
      <c r="H133" s="134">
        <f t="shared" si="43"/>
        <v>0</v>
      </c>
      <c r="I133" s="87">
        <f t="shared" si="44"/>
        <v>0</v>
      </c>
    </row>
    <row r="134" spans="5:9" x14ac:dyDescent="0.35">
      <c r="E134" t="s">
        <v>2604</v>
      </c>
      <c r="F134" s="88" t="s">
        <v>2575</v>
      </c>
      <c r="G134" s="134">
        <f t="shared" si="42"/>
        <v>0</v>
      </c>
      <c r="H134" s="134">
        <f t="shared" si="43"/>
        <v>1623000000000</v>
      </c>
      <c r="I134" s="87">
        <f t="shared" si="44"/>
        <v>1</v>
      </c>
    </row>
    <row r="135" spans="5:9" x14ac:dyDescent="0.35">
      <c r="G135" s="150">
        <f>SUM(G126:G134)</f>
        <v>0</v>
      </c>
      <c r="H135" s="150">
        <f>SUM(H126:H134)</f>
        <v>143383000000000</v>
      </c>
      <c r="I135" s="151">
        <f t="shared" ref="I135" si="45">IFERROR((G135-H135)/H135,0)</f>
        <v>-1</v>
      </c>
    </row>
    <row r="136" spans="5:9" x14ac:dyDescent="0.35">
      <c r="G136" s="135"/>
      <c r="H136" s="135"/>
    </row>
    <row r="137" spans="5:9" x14ac:dyDescent="0.35">
      <c r="G137" s="135"/>
      <c r="H137" s="135"/>
    </row>
    <row r="138" spans="5:9" x14ac:dyDescent="0.35">
      <c r="G138" s="135"/>
      <c r="H138" s="135"/>
    </row>
    <row r="139" spans="5:9" x14ac:dyDescent="0.35">
      <c r="G139" s="62" t="s">
        <v>2547</v>
      </c>
      <c r="H139" s="62" t="s">
        <v>2631</v>
      </c>
    </row>
    <row r="140" spans="5:9" x14ac:dyDescent="0.35">
      <c r="E140" s="88" t="s">
        <v>2605</v>
      </c>
      <c r="F140" s="88" t="s">
        <v>2567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  <c r="I140" s="87">
        <f>IFERROR((G140-H140)/H140,0)</f>
        <v>0</v>
      </c>
    </row>
    <row r="141" spans="5:9" x14ac:dyDescent="0.35">
      <c r="E141" s="88" t="s">
        <v>2606</v>
      </c>
      <c r="F141" s="88" t="s">
        <v>2568</v>
      </c>
      <c r="G141" s="134">
        <f t="shared" ref="G141:G147" si="46">INDEX($G$45:$BE$81,MATCH($E141,$E$45:$E$81,0),MATCH($G$124,$G$44:$BE$44,0))</f>
        <v>0</v>
      </c>
      <c r="H141" s="134">
        <f t="shared" ref="H141:H147" si="47">INDEX($G$5:$BE$41,MATCH($E141,$E$5:$E$41,0),MATCH($G$124,$G$4:$BE$4,0))</f>
        <v>9496000000000</v>
      </c>
      <c r="I141" s="87">
        <f t="shared" ref="I141:I148" si="48">IFERROR((G141-H141)/H141,0)</f>
        <v>-1</v>
      </c>
    </row>
    <row r="142" spans="5:9" x14ac:dyDescent="0.35">
      <c r="E142" s="88" t="s">
        <v>2607</v>
      </c>
      <c r="F142" s="149" t="s">
        <v>2569</v>
      </c>
      <c r="G142" s="150">
        <f t="shared" si="46"/>
        <v>0</v>
      </c>
      <c r="H142" s="150">
        <f t="shared" si="47"/>
        <v>72702000000000</v>
      </c>
      <c r="I142" s="151">
        <f>IFERROR((G142-H142)/H142,0)</f>
        <v>-1</v>
      </c>
    </row>
    <row r="143" spans="5:9" x14ac:dyDescent="0.35">
      <c r="E143" s="88" t="s">
        <v>2608</v>
      </c>
      <c r="F143" s="88" t="s">
        <v>2570</v>
      </c>
      <c r="G143" s="134">
        <f t="shared" si="46"/>
        <v>0</v>
      </c>
      <c r="H143" s="134">
        <f t="shared" si="47"/>
        <v>15000000000</v>
      </c>
      <c r="I143" s="87">
        <f t="shared" si="48"/>
        <v>-1</v>
      </c>
    </row>
    <row r="144" spans="5:9" x14ac:dyDescent="0.35">
      <c r="E144" s="88" t="s">
        <v>2609</v>
      </c>
      <c r="F144" s="88" t="s">
        <v>2571</v>
      </c>
      <c r="G144" s="134">
        <f t="shared" si="46"/>
        <v>0</v>
      </c>
      <c r="H144" s="134">
        <f t="shared" si="47"/>
        <v>23603000000000</v>
      </c>
      <c r="I144" s="87">
        <f t="shared" si="48"/>
        <v>-1</v>
      </c>
    </row>
    <row r="145" spans="5:9" x14ac:dyDescent="0.35">
      <c r="E145" s="88" t="s">
        <v>2610</v>
      </c>
      <c r="F145" s="88" t="s">
        <v>2572</v>
      </c>
      <c r="G145" s="134">
        <f t="shared" si="46"/>
        <v>0</v>
      </c>
      <c r="H145" s="134">
        <f t="shared" si="47"/>
        <v>2220000000000</v>
      </c>
      <c r="I145" s="87">
        <f t="shared" si="48"/>
        <v>-1</v>
      </c>
    </row>
    <row r="146" spans="5:9" x14ac:dyDescent="0.35">
      <c r="E146" s="88" t="s">
        <v>2611</v>
      </c>
      <c r="F146" s="88" t="s">
        <v>2574</v>
      </c>
      <c r="G146" s="134">
        <f t="shared" si="46"/>
        <v>0</v>
      </c>
      <c r="H146" s="134">
        <f t="shared" si="47"/>
        <v>70000000000</v>
      </c>
      <c r="I146" s="87">
        <f t="shared" si="48"/>
        <v>-1</v>
      </c>
    </row>
    <row r="147" spans="5:9" x14ac:dyDescent="0.35">
      <c r="E147" s="88" t="s">
        <v>2612</v>
      </c>
      <c r="F147" s="88" t="s">
        <v>2575</v>
      </c>
      <c r="G147" s="134">
        <f t="shared" si="46"/>
        <v>0</v>
      </c>
      <c r="H147" s="134">
        <f t="shared" si="47"/>
        <v>290000000000</v>
      </c>
      <c r="I147" s="87">
        <f t="shared" si="48"/>
        <v>-1</v>
      </c>
    </row>
    <row r="148" spans="5:9" x14ac:dyDescent="0.35">
      <c r="G148" s="150">
        <f>SUM(G139:G147)</f>
        <v>0</v>
      </c>
      <c r="H148" s="150">
        <f>SUM(H139:H147)</f>
        <v>108396000000000</v>
      </c>
      <c r="I148" s="151">
        <f t="shared" si="48"/>
        <v>-1</v>
      </c>
    </row>
    <row r="149" spans="5:9" x14ac:dyDescent="0.35">
      <c r="G149" s="135"/>
      <c r="H149" s="135"/>
    </row>
    <row r="150" spans="5:9" x14ac:dyDescent="0.35">
      <c r="G150" s="135"/>
      <c r="H150" s="135"/>
    </row>
    <row r="151" spans="5:9" x14ac:dyDescent="0.35">
      <c r="G151" s="135"/>
      <c r="H151" s="135"/>
    </row>
    <row r="152" spans="5:9" x14ac:dyDescent="0.35">
      <c r="G152" s="62" t="s">
        <v>2547</v>
      </c>
      <c r="H152" s="62" t="s">
        <v>2631</v>
      </c>
    </row>
    <row r="153" spans="5:9" x14ac:dyDescent="0.35">
      <c r="E153" s="121" t="s">
        <v>2613</v>
      </c>
      <c r="F153" s="149" t="s">
        <v>2569</v>
      </c>
      <c r="G153" s="150">
        <f t="shared" ref="G153:G160" si="49">INDEX($G$45:$BE$81,MATCH($E153,$E$45:$E$81,0),MATCH($G$124,$G$44:$BE$44,0))</f>
        <v>0</v>
      </c>
      <c r="H153" s="150">
        <f t="shared" ref="H153:H160" si="50">INDEX($G$5:$BE$41,MATCH($E153,$E$5:$E$41,0),MATCH($G$124,$G$4:$BE$4,0))</f>
        <v>104942000000000</v>
      </c>
      <c r="I153" s="151">
        <f>IFERROR((G153-H153)/H153,0)</f>
        <v>-1</v>
      </c>
    </row>
    <row r="154" spans="5:9" x14ac:dyDescent="0.35">
      <c r="E154" s="121" t="s">
        <v>2614</v>
      </c>
      <c r="F154" s="88" t="s">
        <v>2567</v>
      </c>
      <c r="G154" s="134">
        <f t="shared" si="49"/>
        <v>0</v>
      </c>
      <c r="H154" s="134">
        <f t="shared" si="50"/>
        <v>36742000000000</v>
      </c>
      <c r="I154" s="87">
        <f t="shared" ref="I154:I161" si="51">IFERROR((G154-H154)/H154,0)</f>
        <v>-1</v>
      </c>
    </row>
    <row r="155" spans="5:9" x14ac:dyDescent="0.35">
      <c r="E155" s="121" t="s">
        <v>2615</v>
      </c>
      <c r="F155" s="88" t="s">
        <v>2571</v>
      </c>
      <c r="G155" s="134">
        <f t="shared" si="49"/>
        <v>0</v>
      </c>
      <c r="H155" s="134">
        <f t="shared" si="50"/>
        <v>251615000000000</v>
      </c>
      <c r="I155" s="87">
        <f t="shared" si="51"/>
        <v>-1</v>
      </c>
    </row>
    <row r="156" spans="5:9" x14ac:dyDescent="0.35">
      <c r="E156" s="121" t="s">
        <v>2616</v>
      </c>
      <c r="F156" s="88" t="s">
        <v>2575</v>
      </c>
      <c r="G156" s="134">
        <f t="shared" si="49"/>
        <v>0</v>
      </c>
      <c r="H156" s="134">
        <f t="shared" si="50"/>
        <v>158263000000000</v>
      </c>
      <c r="I156" s="87">
        <f t="shared" si="51"/>
        <v>-1</v>
      </c>
    </row>
    <row r="157" spans="5:9" x14ac:dyDescent="0.35">
      <c r="E157" s="121" t="s">
        <v>2617</v>
      </c>
      <c r="F157" s="88" t="s">
        <v>2568</v>
      </c>
      <c r="G157" s="134">
        <f t="shared" si="49"/>
        <v>0</v>
      </c>
      <c r="H157" s="134">
        <f t="shared" si="50"/>
        <v>41296000000000</v>
      </c>
      <c r="I157" s="87">
        <f t="shared" si="51"/>
        <v>-1</v>
      </c>
    </row>
    <row r="158" spans="5:9" x14ac:dyDescent="0.35">
      <c r="E158" s="121" t="s">
        <v>2618</v>
      </c>
      <c r="F158" s="88" t="s">
        <v>2579</v>
      </c>
      <c r="G158" s="134">
        <f t="shared" si="49"/>
        <v>0</v>
      </c>
      <c r="H158" s="134">
        <f t="shared" si="50"/>
        <v>0</v>
      </c>
      <c r="I158" s="87">
        <f t="shared" si="51"/>
        <v>0</v>
      </c>
    </row>
    <row r="159" spans="5:9" x14ac:dyDescent="0.35">
      <c r="E159" s="121" t="s">
        <v>2619</v>
      </c>
      <c r="F159" s="88" t="s">
        <v>2580</v>
      </c>
      <c r="G159" s="134">
        <f t="shared" si="49"/>
        <v>0</v>
      </c>
      <c r="H159" s="134">
        <f t="shared" si="50"/>
        <v>17998000000000</v>
      </c>
      <c r="I159" s="87">
        <f t="shared" si="51"/>
        <v>-1</v>
      </c>
    </row>
    <row r="160" spans="5:9" x14ac:dyDescent="0.35">
      <c r="E160" s="121" t="s">
        <v>2620</v>
      </c>
      <c r="F160" s="88" t="s">
        <v>2581</v>
      </c>
      <c r="G160" s="134">
        <f t="shared" si="49"/>
        <v>0</v>
      </c>
      <c r="H160" s="134">
        <f t="shared" si="50"/>
        <v>4040000000000</v>
      </c>
      <c r="I160" s="87">
        <f t="shared" si="51"/>
        <v>-1</v>
      </c>
    </row>
    <row r="161" spans="5:9" x14ac:dyDescent="0.35">
      <c r="G161" s="150">
        <f>SUM(G153:G160)</f>
        <v>0</v>
      </c>
      <c r="H161" s="150">
        <f>SUM(H153:H160)</f>
        <v>614896000000000</v>
      </c>
      <c r="I161" s="151">
        <f t="shared" si="51"/>
        <v>-1</v>
      </c>
    </row>
    <row r="162" spans="5:9" x14ac:dyDescent="0.35">
      <c r="G162" s="134"/>
      <c r="H162" s="134"/>
    </row>
    <row r="163" spans="5:9" x14ac:dyDescent="0.35">
      <c r="G163" s="134"/>
      <c r="H163" s="134"/>
    </row>
    <row r="164" spans="5:9" x14ac:dyDescent="0.35">
      <c r="G164" s="134"/>
      <c r="H164" s="134"/>
    </row>
    <row r="165" spans="5:9" x14ac:dyDescent="0.35">
      <c r="G165" s="62" t="s">
        <v>2547</v>
      </c>
      <c r="H165" s="62" t="s">
        <v>2631</v>
      </c>
    </row>
    <row r="166" spans="5:9" x14ac:dyDescent="0.35">
      <c r="E166" s="124" t="s">
        <v>2621</v>
      </c>
      <c r="F166" s="88" t="s">
        <v>2582</v>
      </c>
      <c r="G166" s="134">
        <f t="shared" ref="G166:G174" si="52">INDEX($G$45:$BE$81,MATCH($E166,$E$45:$E$81,0),MATCH($G$124,$G$44:$BE$44,0))</f>
        <v>0</v>
      </c>
      <c r="H166" s="134">
        <f t="shared" ref="H166:H174" si="53">INDEX($G$5:$BE$41,MATCH($E166,$E$5:$E$41,0),MATCH($G$124,$G$4:$BE$4,0))</f>
        <v>5351000000000</v>
      </c>
      <c r="I166" s="87">
        <f>IFERROR((G166-H166)/H166,0)</f>
        <v>-1</v>
      </c>
    </row>
    <row r="167" spans="5:9" x14ac:dyDescent="0.35">
      <c r="E167" s="124" t="s">
        <v>2622</v>
      </c>
      <c r="F167" s="88" t="s">
        <v>2583</v>
      </c>
      <c r="G167" s="134">
        <f t="shared" si="52"/>
        <v>0</v>
      </c>
      <c r="H167" s="134">
        <f t="shared" si="53"/>
        <v>20912000000000</v>
      </c>
      <c r="I167" s="87">
        <f t="shared" ref="I167:I175" si="54">IFERROR((G167-H167)/H167,0)</f>
        <v>-1</v>
      </c>
    </row>
    <row r="168" spans="5:9" x14ac:dyDescent="0.35">
      <c r="E168" s="124" t="s">
        <v>2623</v>
      </c>
      <c r="F168" s="149" t="s">
        <v>2569</v>
      </c>
      <c r="G168" s="150">
        <f t="shared" si="52"/>
        <v>0</v>
      </c>
      <c r="H168" s="150">
        <f t="shared" si="53"/>
        <v>0</v>
      </c>
      <c r="I168" s="151">
        <f t="shared" si="54"/>
        <v>0</v>
      </c>
    </row>
    <row r="169" spans="5:9" x14ac:dyDescent="0.35">
      <c r="E169" s="124" t="s">
        <v>2624</v>
      </c>
      <c r="F169" s="88" t="s">
        <v>2584</v>
      </c>
      <c r="G169" s="134">
        <f t="shared" si="52"/>
        <v>0</v>
      </c>
      <c r="H169" s="134">
        <f t="shared" si="53"/>
        <v>2566000000000</v>
      </c>
      <c r="I169" s="87">
        <f t="shared" si="54"/>
        <v>-1</v>
      </c>
    </row>
    <row r="170" spans="5:9" x14ac:dyDescent="0.35">
      <c r="E170" s="124" t="s">
        <v>2625</v>
      </c>
      <c r="F170" s="88" t="s">
        <v>2585</v>
      </c>
      <c r="G170" s="134">
        <f t="shared" si="52"/>
        <v>0</v>
      </c>
      <c r="H170" s="134">
        <f t="shared" si="53"/>
        <v>8791000000000</v>
      </c>
      <c r="I170" s="87">
        <f t="shared" si="54"/>
        <v>-1</v>
      </c>
    </row>
    <row r="171" spans="5:9" x14ac:dyDescent="0.35">
      <c r="E171" s="124" t="s">
        <v>2626</v>
      </c>
      <c r="F171" s="88" t="s">
        <v>2572</v>
      </c>
      <c r="G171" s="134">
        <f t="shared" si="52"/>
        <v>0</v>
      </c>
      <c r="H171" s="134">
        <f t="shared" si="53"/>
        <v>69000000000</v>
      </c>
      <c r="I171" s="87">
        <f t="shared" si="54"/>
        <v>-1</v>
      </c>
    </row>
    <row r="172" spans="5:9" x14ac:dyDescent="0.35">
      <c r="E172" s="124" t="s">
        <v>2627</v>
      </c>
      <c r="F172" s="88" t="s">
        <v>2571</v>
      </c>
      <c r="G172" s="134">
        <f t="shared" si="52"/>
        <v>0</v>
      </c>
      <c r="H172" s="134">
        <f t="shared" si="53"/>
        <v>26261000000000</v>
      </c>
      <c r="I172" s="87">
        <f t="shared" si="54"/>
        <v>-1</v>
      </c>
    </row>
    <row r="173" spans="5:9" x14ac:dyDescent="0.35">
      <c r="E173" s="124" t="s">
        <v>2628</v>
      </c>
      <c r="F173" s="88" t="s">
        <v>2568</v>
      </c>
      <c r="G173" s="134">
        <f t="shared" si="52"/>
        <v>0</v>
      </c>
      <c r="H173" s="134">
        <f t="shared" si="53"/>
        <v>126992000000000</v>
      </c>
      <c r="I173" s="87">
        <f t="shared" si="54"/>
        <v>-1</v>
      </c>
    </row>
    <row r="174" spans="5:9" x14ac:dyDescent="0.35">
      <c r="E174" s="124" t="s">
        <v>2629</v>
      </c>
      <c r="F174" s="88" t="s">
        <v>2586</v>
      </c>
      <c r="G174" s="134">
        <f t="shared" si="52"/>
        <v>0</v>
      </c>
      <c r="H174" s="134">
        <f t="shared" si="53"/>
        <v>330596000000000</v>
      </c>
      <c r="I174" s="87">
        <f t="shared" si="54"/>
        <v>-1</v>
      </c>
    </row>
    <row r="175" spans="5:9" x14ac:dyDescent="0.35">
      <c r="G175" s="150">
        <f>SUM(G166:G174)</f>
        <v>0</v>
      </c>
      <c r="H175" s="150">
        <f>SUM(H166:H174)</f>
        <v>521538000000000</v>
      </c>
      <c r="I175" s="151">
        <f t="shared" si="54"/>
        <v>-1</v>
      </c>
    </row>
    <row r="187" spans="1:37" s="154" customFormat="1" x14ac:dyDescent="0.35">
      <c r="A187" s="152"/>
      <c r="B187" s="152"/>
      <c r="C187" s="152"/>
      <c r="D187" s="152"/>
      <c r="E187" s="152"/>
      <c r="F187" s="153" t="s">
        <v>9073</v>
      </c>
    </row>
    <row r="188" spans="1:37" x14ac:dyDescent="0.35">
      <c r="F188" s="67"/>
      <c r="G188" s="145">
        <v>2020</v>
      </c>
      <c r="H188" s="145">
        <v>2021</v>
      </c>
      <c r="I188" s="145">
        <v>2022</v>
      </c>
      <c r="J188" s="145">
        <v>2023</v>
      </c>
      <c r="K188" s="145">
        <v>2024</v>
      </c>
      <c r="L188" s="145">
        <v>2025</v>
      </c>
      <c r="M188" s="145">
        <v>2026</v>
      </c>
      <c r="N188" s="145">
        <v>2027</v>
      </c>
      <c r="O188" s="145">
        <v>2028</v>
      </c>
      <c r="P188" s="145">
        <v>2029</v>
      </c>
      <c r="Q188" s="145">
        <v>2030</v>
      </c>
      <c r="R188" s="145">
        <v>2031</v>
      </c>
      <c r="S188" s="145">
        <v>2032</v>
      </c>
      <c r="T188" s="145">
        <v>2033</v>
      </c>
      <c r="U188" s="145">
        <v>2034</v>
      </c>
      <c r="V188" s="145">
        <v>2035</v>
      </c>
      <c r="W188" s="145">
        <v>2036</v>
      </c>
      <c r="X188" s="145">
        <v>2037</v>
      </c>
      <c r="Y188" s="145">
        <v>2038</v>
      </c>
      <c r="Z188" s="145">
        <v>2039</v>
      </c>
      <c r="AA188" s="145">
        <v>2040</v>
      </c>
      <c r="AB188" s="145">
        <v>2041</v>
      </c>
      <c r="AC188" s="145">
        <v>2042</v>
      </c>
      <c r="AD188" s="145">
        <v>2043</v>
      </c>
      <c r="AE188" s="145">
        <v>2044</v>
      </c>
      <c r="AF188" s="145">
        <v>2045</v>
      </c>
      <c r="AG188" s="145">
        <v>2046</v>
      </c>
      <c r="AH188" s="145">
        <v>2047</v>
      </c>
      <c r="AI188" s="145">
        <v>2048</v>
      </c>
      <c r="AJ188" s="145">
        <v>2049</v>
      </c>
      <c r="AK188" s="145">
        <v>2050</v>
      </c>
    </row>
    <row r="189" spans="1:37" x14ac:dyDescent="0.35">
      <c r="A189" s="127" t="s">
        <v>2588</v>
      </c>
      <c r="B189" s="127" t="s">
        <v>2589</v>
      </c>
      <c r="C189" s="127" t="s">
        <v>2590</v>
      </c>
      <c r="F189" s="88" t="s">
        <v>2567</v>
      </c>
      <c r="G189" s="134">
        <f>SUMIFS('All State Output'!E:E,'All State Output'!$B:$B,$G$124,'All State Output'!$C:$C,"*"&amp;$A189&amp;"*",'All State Output'!$C:$C,"*"&amp;$B189&amp;"*",'All State Output'!$C:$C,"*"&amp;$C189&amp;"*")</f>
        <v>0</v>
      </c>
      <c r="H189" s="134">
        <f>SUMIFS('All State Output'!F:F,'All State Output'!$B:$B,$G$124,'All State Output'!$C:$C,"*"&amp;$A189&amp;"*",'All State Output'!$C:$C,"*"&amp;$B189&amp;"*",'All State Output'!$C:$C,"*"&amp;$C189&amp;"*")</f>
        <v>0</v>
      </c>
      <c r="I189" s="134">
        <f>SUMIFS('All State Output'!G:G,'All State Output'!$B:$B,$G$124,'All State Output'!$C:$C,"*"&amp;$A189&amp;"*",'All State Output'!$C:$C,"*"&amp;$B189&amp;"*",'All State Output'!$C:$C,"*"&amp;$C189&amp;"*")</f>
        <v>0</v>
      </c>
      <c r="J189" s="134">
        <f>SUMIFS('All State Output'!H:H,'All State Output'!$B:$B,$G$124,'All State Output'!$C:$C,"*"&amp;$A189&amp;"*",'All State Output'!$C:$C,"*"&amp;$B189&amp;"*",'All State Output'!$C:$C,"*"&amp;$C189&amp;"*")</f>
        <v>0</v>
      </c>
      <c r="K189" s="134">
        <f>SUMIFS('All State Output'!I:I,'All State Output'!$B:$B,$G$124,'All State Output'!$C:$C,"*"&amp;$A189&amp;"*",'All State Output'!$C:$C,"*"&amp;$B189&amp;"*",'All State Output'!$C:$C,"*"&amp;$C189&amp;"*")</f>
        <v>0</v>
      </c>
      <c r="L189" s="134">
        <f>SUMIFS('All State Output'!J:J,'All State Output'!$B:$B,$G$124,'All State Output'!$C:$C,"*"&amp;$A189&amp;"*",'All State Output'!$C:$C,"*"&amp;$B189&amp;"*",'All State Output'!$C:$C,"*"&amp;$C189&amp;"*")</f>
        <v>0</v>
      </c>
      <c r="M189" s="134">
        <f>SUMIFS('All State Output'!K:K,'All State Output'!$B:$B,$G$124,'All State Output'!$C:$C,"*"&amp;$A189&amp;"*",'All State Output'!$C:$C,"*"&amp;$B189&amp;"*",'All State Output'!$C:$C,"*"&amp;$C189&amp;"*")</f>
        <v>0</v>
      </c>
      <c r="N189" s="134">
        <f>SUMIFS('All State Output'!L:L,'All State Output'!$B:$B,$G$124,'All State Output'!$C:$C,"*"&amp;$A189&amp;"*",'All State Output'!$C:$C,"*"&amp;$B189&amp;"*",'All State Output'!$C:$C,"*"&amp;$C189&amp;"*")</f>
        <v>0</v>
      </c>
      <c r="O189" s="134">
        <f>SUMIFS('All State Output'!M:M,'All State Output'!$B:$B,$G$124,'All State Output'!$C:$C,"*"&amp;$A189&amp;"*",'All State Output'!$C:$C,"*"&amp;$B189&amp;"*",'All State Output'!$C:$C,"*"&amp;$C189&amp;"*")</f>
        <v>0</v>
      </c>
      <c r="P189" s="134">
        <f>SUMIFS('All State Output'!N:N,'All State Output'!$B:$B,$G$124,'All State Output'!$C:$C,"*"&amp;$A189&amp;"*",'All State Output'!$C:$C,"*"&amp;$B189&amp;"*",'All State Output'!$C:$C,"*"&amp;$C189&amp;"*")</f>
        <v>0</v>
      </c>
      <c r="Q189" s="134">
        <f>SUMIFS('All State Output'!O:O,'All State Output'!$B:$B,$G$124,'All State Output'!$C:$C,"*"&amp;$A189&amp;"*",'All State Output'!$C:$C,"*"&amp;$B189&amp;"*",'All State Output'!$C:$C,"*"&amp;$C189&amp;"*")</f>
        <v>0</v>
      </c>
      <c r="R189" s="134">
        <f>SUMIFS('All State Output'!P:P,'All State Output'!$B:$B,$G$124,'All State Output'!$C:$C,"*"&amp;$A189&amp;"*",'All State Output'!$C:$C,"*"&amp;$B189&amp;"*",'All State Output'!$C:$C,"*"&amp;$C189&amp;"*")</f>
        <v>0</v>
      </c>
      <c r="S189" s="134">
        <f>SUMIFS('All State Output'!Q:Q,'All State Output'!$B:$B,$G$124,'All State Output'!$C:$C,"*"&amp;$A189&amp;"*",'All State Output'!$C:$C,"*"&amp;$B189&amp;"*",'All State Output'!$C:$C,"*"&amp;$C189&amp;"*")</f>
        <v>0</v>
      </c>
      <c r="T189" s="134">
        <f>SUMIFS('All State Output'!R:R,'All State Output'!$B:$B,$G$124,'All State Output'!$C:$C,"*"&amp;$A189&amp;"*",'All State Output'!$C:$C,"*"&amp;$B189&amp;"*",'All State Output'!$C:$C,"*"&amp;$C189&amp;"*")</f>
        <v>0</v>
      </c>
      <c r="U189" s="134">
        <f>SUMIFS('All State Output'!S:S,'All State Output'!$B:$B,$G$124,'All State Output'!$C:$C,"*"&amp;$A189&amp;"*",'All State Output'!$C:$C,"*"&amp;$B189&amp;"*",'All State Output'!$C:$C,"*"&amp;$C189&amp;"*")</f>
        <v>0</v>
      </c>
      <c r="V189" s="134">
        <f>SUMIFS('All State Output'!T:T,'All State Output'!$B:$B,$G$124,'All State Output'!$C:$C,"*"&amp;$A189&amp;"*",'All State Output'!$C:$C,"*"&amp;$B189&amp;"*",'All State Output'!$C:$C,"*"&amp;$C189&amp;"*")</f>
        <v>0</v>
      </c>
      <c r="W189" s="134">
        <f>SUMIFS('All State Output'!U:U,'All State Output'!$B:$B,$G$124,'All State Output'!$C:$C,"*"&amp;$A189&amp;"*",'All State Output'!$C:$C,"*"&amp;$B189&amp;"*",'All State Output'!$C:$C,"*"&amp;$C189&amp;"*")</f>
        <v>0</v>
      </c>
      <c r="X189" s="134">
        <f>SUMIFS('All State Output'!V:V,'All State Output'!$B:$B,$G$124,'All State Output'!$C:$C,"*"&amp;$A189&amp;"*",'All State Output'!$C:$C,"*"&amp;$B189&amp;"*",'All State Output'!$C:$C,"*"&amp;$C189&amp;"*")</f>
        <v>0</v>
      </c>
      <c r="Y189" s="134">
        <f>SUMIFS('All State Output'!W:W,'All State Output'!$B:$B,$G$124,'All State Output'!$C:$C,"*"&amp;$A189&amp;"*",'All State Output'!$C:$C,"*"&amp;$B189&amp;"*",'All State Output'!$C:$C,"*"&amp;$C189&amp;"*")</f>
        <v>0</v>
      </c>
      <c r="Z189" s="134">
        <f>SUMIFS('All State Output'!X:X,'All State Output'!$B:$B,$G$124,'All State Output'!$C:$C,"*"&amp;$A189&amp;"*",'All State Output'!$C:$C,"*"&amp;$B189&amp;"*",'All State Output'!$C:$C,"*"&amp;$C189&amp;"*")</f>
        <v>0</v>
      </c>
      <c r="AA189" s="134">
        <f>SUMIFS('All State Output'!Y:Y,'All State Output'!$B:$B,$G$124,'All State Output'!$C:$C,"*"&amp;$A189&amp;"*",'All State Output'!$C:$C,"*"&amp;$B189&amp;"*",'All State Output'!$C:$C,"*"&amp;$C189&amp;"*")</f>
        <v>0</v>
      </c>
      <c r="AB189" s="134">
        <f>SUMIFS('All State Output'!Z:Z,'All State Output'!$B:$B,$G$124,'All State Output'!$C:$C,"*"&amp;$A189&amp;"*",'All State Output'!$C:$C,"*"&amp;$B189&amp;"*",'All State Output'!$C:$C,"*"&amp;$C189&amp;"*")</f>
        <v>0</v>
      </c>
      <c r="AC189" s="134">
        <f>SUMIFS('All State Output'!AA:AA,'All State Output'!$B:$B,$G$124,'All State Output'!$C:$C,"*"&amp;$A189&amp;"*",'All State Output'!$C:$C,"*"&amp;$B189&amp;"*",'All State Output'!$C:$C,"*"&amp;$C189&amp;"*")</f>
        <v>0</v>
      </c>
      <c r="AD189" s="134">
        <f>SUMIFS('All State Output'!AB:AB,'All State Output'!$B:$B,$G$124,'All State Output'!$C:$C,"*"&amp;$A189&amp;"*",'All State Output'!$C:$C,"*"&amp;$B189&amp;"*",'All State Output'!$C:$C,"*"&amp;$C189&amp;"*")</f>
        <v>0</v>
      </c>
      <c r="AE189" s="134">
        <f>SUMIFS('All State Output'!AC:AC,'All State Output'!$B:$B,$G$124,'All State Output'!$C:$C,"*"&amp;$A189&amp;"*",'All State Output'!$C:$C,"*"&amp;$B189&amp;"*",'All State Output'!$C:$C,"*"&amp;$C189&amp;"*")</f>
        <v>0</v>
      </c>
      <c r="AF189" s="134">
        <f>SUMIFS('All State Output'!AD:AD,'All State Output'!$B:$B,$G$124,'All State Output'!$C:$C,"*"&amp;$A189&amp;"*",'All State Output'!$C:$C,"*"&amp;$B189&amp;"*",'All State Output'!$C:$C,"*"&amp;$C189&amp;"*")</f>
        <v>0</v>
      </c>
      <c r="AG189" s="134">
        <f>SUMIFS('All State Output'!AE:AE,'All State Output'!$B:$B,$G$124,'All State Output'!$C:$C,"*"&amp;$A189&amp;"*",'All State Output'!$C:$C,"*"&amp;$B189&amp;"*",'All State Output'!$C:$C,"*"&amp;$C189&amp;"*")</f>
        <v>0</v>
      </c>
      <c r="AH189" s="134">
        <f>SUMIFS('All State Output'!AF:AF,'All State Output'!$B:$B,$G$124,'All State Output'!$C:$C,"*"&amp;$A189&amp;"*",'All State Output'!$C:$C,"*"&amp;$B189&amp;"*",'All State Output'!$C:$C,"*"&amp;$C189&amp;"*")</f>
        <v>0</v>
      </c>
      <c r="AI189" s="134">
        <f>SUMIFS('All State Output'!AG:AG,'All State Output'!$B:$B,$G$124,'All State Output'!$C:$C,"*"&amp;$A189&amp;"*",'All State Output'!$C:$C,"*"&amp;$B189&amp;"*",'All State Output'!$C:$C,"*"&amp;$C189&amp;"*")</f>
        <v>0</v>
      </c>
      <c r="AJ189" s="134">
        <f>SUMIFS('All State Output'!AH:AH,'All State Output'!$B:$B,$G$124,'All State Output'!$C:$C,"*"&amp;$A189&amp;"*",'All State Output'!$C:$C,"*"&amp;$B189&amp;"*",'All State Output'!$C:$C,"*"&amp;$C189&amp;"*")</f>
        <v>0</v>
      </c>
      <c r="AK189" s="134">
        <f>SUMIFS('All State Output'!AI:AI,'All State Output'!$B:$B,$G$124,'All State Output'!$C:$C,"*"&amp;$A189&amp;"*",'All State Output'!$C:$C,"*"&amp;$B189&amp;"*",'All State Output'!$C:$C,"*"&amp;$C189&amp;"*")</f>
        <v>0</v>
      </c>
    </row>
    <row r="190" spans="1:37" x14ac:dyDescent="0.35">
      <c r="A190" s="127" t="s">
        <v>2588</v>
      </c>
      <c r="B190" s="127" t="s">
        <v>2568</v>
      </c>
      <c r="C190" s="127" t="s">
        <v>2590</v>
      </c>
      <c r="F190" s="88" t="s">
        <v>2568</v>
      </c>
      <c r="G190" s="134">
        <f>SUMIFS('All State Output'!E:E,'All State Output'!$B:$B,$G$124,'All State Output'!$C:$C,"*"&amp;$A190&amp;"*",'All State Output'!$C:$C,"*"&amp;$B190&amp;"*",'All State Output'!$C:$C,"*"&amp;$C190&amp;"*")</f>
        <v>0</v>
      </c>
      <c r="H190" s="134">
        <f>SUMIFS('All State Output'!F:F,'All State Output'!$B:$B,$G$124,'All State Output'!$C:$C,"*"&amp;$A190&amp;"*",'All State Output'!$C:$C,"*"&amp;$B190&amp;"*",'All State Output'!$C:$C,"*"&amp;$C190&amp;"*")</f>
        <v>0</v>
      </c>
      <c r="I190" s="134">
        <f>SUMIFS('All State Output'!G:G,'All State Output'!$B:$B,$G$124,'All State Output'!$C:$C,"*"&amp;$A190&amp;"*",'All State Output'!$C:$C,"*"&amp;$B190&amp;"*",'All State Output'!$C:$C,"*"&amp;$C190&amp;"*")</f>
        <v>0</v>
      </c>
      <c r="J190" s="134">
        <f>SUMIFS('All State Output'!H:H,'All State Output'!$B:$B,$G$124,'All State Output'!$C:$C,"*"&amp;$A190&amp;"*",'All State Output'!$C:$C,"*"&amp;$B190&amp;"*",'All State Output'!$C:$C,"*"&amp;$C190&amp;"*")</f>
        <v>0</v>
      </c>
      <c r="K190" s="134">
        <f>SUMIFS('All State Output'!I:I,'All State Output'!$B:$B,$G$124,'All State Output'!$C:$C,"*"&amp;$A190&amp;"*",'All State Output'!$C:$C,"*"&amp;$B190&amp;"*",'All State Output'!$C:$C,"*"&amp;$C190&amp;"*")</f>
        <v>0</v>
      </c>
      <c r="L190" s="134">
        <f>SUMIFS('All State Output'!J:J,'All State Output'!$B:$B,$G$124,'All State Output'!$C:$C,"*"&amp;$A190&amp;"*",'All State Output'!$C:$C,"*"&amp;$B190&amp;"*",'All State Output'!$C:$C,"*"&amp;$C190&amp;"*")</f>
        <v>0</v>
      </c>
      <c r="M190" s="134">
        <f>SUMIFS('All State Output'!K:K,'All State Output'!$B:$B,$G$124,'All State Output'!$C:$C,"*"&amp;$A190&amp;"*",'All State Output'!$C:$C,"*"&amp;$B190&amp;"*",'All State Output'!$C:$C,"*"&amp;$C190&amp;"*")</f>
        <v>0</v>
      </c>
      <c r="N190" s="134">
        <f>SUMIFS('All State Output'!L:L,'All State Output'!$B:$B,$G$124,'All State Output'!$C:$C,"*"&amp;$A190&amp;"*",'All State Output'!$C:$C,"*"&amp;$B190&amp;"*",'All State Output'!$C:$C,"*"&amp;$C190&amp;"*")</f>
        <v>0</v>
      </c>
      <c r="O190" s="134">
        <f>SUMIFS('All State Output'!M:M,'All State Output'!$B:$B,$G$124,'All State Output'!$C:$C,"*"&amp;$A190&amp;"*",'All State Output'!$C:$C,"*"&amp;$B190&amp;"*",'All State Output'!$C:$C,"*"&amp;$C190&amp;"*")</f>
        <v>0</v>
      </c>
      <c r="P190" s="134">
        <f>SUMIFS('All State Output'!N:N,'All State Output'!$B:$B,$G$124,'All State Output'!$C:$C,"*"&amp;$A190&amp;"*",'All State Output'!$C:$C,"*"&amp;$B190&amp;"*",'All State Output'!$C:$C,"*"&amp;$C190&amp;"*")</f>
        <v>0</v>
      </c>
      <c r="Q190" s="134">
        <f>SUMIFS('All State Output'!O:O,'All State Output'!$B:$B,$G$124,'All State Output'!$C:$C,"*"&amp;$A190&amp;"*",'All State Output'!$C:$C,"*"&amp;$B190&amp;"*",'All State Output'!$C:$C,"*"&amp;$C190&amp;"*")</f>
        <v>0</v>
      </c>
      <c r="R190" s="134">
        <f>SUMIFS('All State Output'!P:P,'All State Output'!$B:$B,$G$124,'All State Output'!$C:$C,"*"&amp;$A190&amp;"*",'All State Output'!$C:$C,"*"&amp;$B190&amp;"*",'All State Output'!$C:$C,"*"&amp;$C190&amp;"*")</f>
        <v>0</v>
      </c>
      <c r="S190" s="134">
        <f>SUMIFS('All State Output'!Q:Q,'All State Output'!$B:$B,$G$124,'All State Output'!$C:$C,"*"&amp;$A190&amp;"*",'All State Output'!$C:$C,"*"&amp;$B190&amp;"*",'All State Output'!$C:$C,"*"&amp;$C190&amp;"*")</f>
        <v>0</v>
      </c>
      <c r="T190" s="134">
        <f>SUMIFS('All State Output'!R:R,'All State Output'!$B:$B,$G$124,'All State Output'!$C:$C,"*"&amp;$A190&amp;"*",'All State Output'!$C:$C,"*"&amp;$B190&amp;"*",'All State Output'!$C:$C,"*"&amp;$C190&amp;"*")</f>
        <v>0</v>
      </c>
      <c r="U190" s="134">
        <f>SUMIFS('All State Output'!S:S,'All State Output'!$B:$B,$G$124,'All State Output'!$C:$C,"*"&amp;$A190&amp;"*",'All State Output'!$C:$C,"*"&amp;$B190&amp;"*",'All State Output'!$C:$C,"*"&amp;$C190&amp;"*")</f>
        <v>0</v>
      </c>
      <c r="V190" s="134">
        <f>SUMIFS('All State Output'!T:T,'All State Output'!$B:$B,$G$124,'All State Output'!$C:$C,"*"&amp;$A190&amp;"*",'All State Output'!$C:$C,"*"&amp;$B190&amp;"*",'All State Output'!$C:$C,"*"&amp;$C190&amp;"*")</f>
        <v>0</v>
      </c>
      <c r="W190" s="134">
        <f>SUMIFS('All State Output'!U:U,'All State Output'!$B:$B,$G$124,'All State Output'!$C:$C,"*"&amp;$A190&amp;"*",'All State Output'!$C:$C,"*"&amp;$B190&amp;"*",'All State Output'!$C:$C,"*"&amp;$C190&amp;"*")</f>
        <v>0</v>
      </c>
      <c r="X190" s="134">
        <f>SUMIFS('All State Output'!V:V,'All State Output'!$B:$B,$G$124,'All State Output'!$C:$C,"*"&amp;$A190&amp;"*",'All State Output'!$C:$C,"*"&amp;$B190&amp;"*",'All State Output'!$C:$C,"*"&amp;$C190&amp;"*")</f>
        <v>0</v>
      </c>
      <c r="Y190" s="134">
        <f>SUMIFS('All State Output'!W:W,'All State Output'!$B:$B,$G$124,'All State Output'!$C:$C,"*"&amp;$A190&amp;"*",'All State Output'!$C:$C,"*"&amp;$B190&amp;"*",'All State Output'!$C:$C,"*"&amp;$C190&amp;"*")</f>
        <v>0</v>
      </c>
      <c r="Z190" s="134">
        <f>SUMIFS('All State Output'!X:X,'All State Output'!$B:$B,$G$124,'All State Output'!$C:$C,"*"&amp;$A190&amp;"*",'All State Output'!$C:$C,"*"&amp;$B190&amp;"*",'All State Output'!$C:$C,"*"&amp;$C190&amp;"*")</f>
        <v>0</v>
      </c>
      <c r="AA190" s="134">
        <f>SUMIFS('All State Output'!Y:Y,'All State Output'!$B:$B,$G$124,'All State Output'!$C:$C,"*"&amp;$A190&amp;"*",'All State Output'!$C:$C,"*"&amp;$B190&amp;"*",'All State Output'!$C:$C,"*"&amp;$C190&amp;"*")</f>
        <v>0</v>
      </c>
      <c r="AB190" s="134">
        <f>SUMIFS('All State Output'!Z:Z,'All State Output'!$B:$B,$G$124,'All State Output'!$C:$C,"*"&amp;$A190&amp;"*",'All State Output'!$C:$C,"*"&amp;$B190&amp;"*",'All State Output'!$C:$C,"*"&amp;$C190&amp;"*")</f>
        <v>0</v>
      </c>
      <c r="AC190" s="134">
        <f>SUMIFS('All State Output'!AA:AA,'All State Output'!$B:$B,$G$124,'All State Output'!$C:$C,"*"&amp;$A190&amp;"*",'All State Output'!$C:$C,"*"&amp;$B190&amp;"*",'All State Output'!$C:$C,"*"&amp;$C190&amp;"*")</f>
        <v>0</v>
      </c>
      <c r="AD190" s="134">
        <f>SUMIFS('All State Output'!AB:AB,'All State Output'!$B:$B,$G$124,'All State Output'!$C:$C,"*"&amp;$A190&amp;"*",'All State Output'!$C:$C,"*"&amp;$B190&amp;"*",'All State Output'!$C:$C,"*"&amp;$C190&amp;"*")</f>
        <v>0</v>
      </c>
      <c r="AE190" s="134">
        <f>SUMIFS('All State Output'!AC:AC,'All State Output'!$B:$B,$G$124,'All State Output'!$C:$C,"*"&amp;$A190&amp;"*",'All State Output'!$C:$C,"*"&amp;$B190&amp;"*",'All State Output'!$C:$C,"*"&amp;$C190&amp;"*")</f>
        <v>0</v>
      </c>
      <c r="AF190" s="134">
        <f>SUMIFS('All State Output'!AD:AD,'All State Output'!$B:$B,$G$124,'All State Output'!$C:$C,"*"&amp;$A190&amp;"*",'All State Output'!$C:$C,"*"&amp;$B190&amp;"*",'All State Output'!$C:$C,"*"&amp;$C190&amp;"*")</f>
        <v>0</v>
      </c>
      <c r="AG190" s="134">
        <f>SUMIFS('All State Output'!AE:AE,'All State Output'!$B:$B,$G$124,'All State Output'!$C:$C,"*"&amp;$A190&amp;"*",'All State Output'!$C:$C,"*"&amp;$B190&amp;"*",'All State Output'!$C:$C,"*"&amp;$C190&amp;"*")</f>
        <v>0</v>
      </c>
      <c r="AH190" s="134">
        <f>SUMIFS('All State Output'!AF:AF,'All State Output'!$B:$B,$G$124,'All State Output'!$C:$C,"*"&amp;$A190&amp;"*",'All State Output'!$C:$C,"*"&amp;$B190&amp;"*",'All State Output'!$C:$C,"*"&amp;$C190&amp;"*")</f>
        <v>0</v>
      </c>
      <c r="AI190" s="134">
        <f>SUMIFS('All State Output'!AG:AG,'All State Output'!$B:$B,$G$124,'All State Output'!$C:$C,"*"&amp;$A190&amp;"*",'All State Output'!$C:$C,"*"&amp;$B190&amp;"*",'All State Output'!$C:$C,"*"&amp;$C190&amp;"*")</f>
        <v>0</v>
      </c>
      <c r="AJ190" s="134">
        <f>SUMIFS('All State Output'!AH:AH,'All State Output'!$B:$B,$G$124,'All State Output'!$C:$C,"*"&amp;$A190&amp;"*",'All State Output'!$C:$C,"*"&amp;$B190&amp;"*",'All State Output'!$C:$C,"*"&amp;$C190&amp;"*")</f>
        <v>0</v>
      </c>
      <c r="AK190" s="134">
        <f>SUMIFS('All State Output'!AI:AI,'All State Output'!$B:$B,$G$124,'All State Output'!$C:$C,"*"&amp;$A190&amp;"*",'All State Output'!$C:$C,"*"&amp;$B190&amp;"*",'All State Output'!$C:$C,"*"&amp;$C190&amp;"*")</f>
        <v>0</v>
      </c>
    </row>
    <row r="191" spans="1:37" x14ac:dyDescent="0.35">
      <c r="A191" s="127" t="s">
        <v>2588</v>
      </c>
      <c r="B191" s="127" t="s">
        <v>2569</v>
      </c>
      <c r="C191" s="127" t="s">
        <v>2590</v>
      </c>
      <c r="F191" s="149" t="s">
        <v>2569</v>
      </c>
      <c r="G191" s="134">
        <f>SUMIFS('All State Output'!E:E,'All State Output'!$B:$B,$G$124,'All State Output'!$C:$C,"*"&amp;$A191&amp;"*",'All State Output'!$C:$C,"*"&amp;$B191&amp;"*",'All State Output'!$C:$C,"*"&amp;$C191&amp;"*")</f>
        <v>0</v>
      </c>
      <c r="H191" s="134">
        <f>SUMIFS('All State Output'!F:F,'All State Output'!$B:$B,$G$124,'All State Output'!$C:$C,"*"&amp;$A191&amp;"*",'All State Output'!$C:$C,"*"&amp;$B191&amp;"*",'All State Output'!$C:$C,"*"&amp;$C191&amp;"*")</f>
        <v>0</v>
      </c>
      <c r="I191" s="134">
        <f>SUMIFS('All State Output'!G:G,'All State Output'!$B:$B,$G$124,'All State Output'!$C:$C,"*"&amp;$A191&amp;"*",'All State Output'!$C:$C,"*"&amp;$B191&amp;"*",'All State Output'!$C:$C,"*"&amp;$C191&amp;"*")</f>
        <v>0</v>
      </c>
      <c r="J191" s="134">
        <f>SUMIFS('All State Output'!H:H,'All State Output'!$B:$B,$G$124,'All State Output'!$C:$C,"*"&amp;$A191&amp;"*",'All State Output'!$C:$C,"*"&amp;$B191&amp;"*",'All State Output'!$C:$C,"*"&amp;$C191&amp;"*")</f>
        <v>0</v>
      </c>
      <c r="K191" s="134">
        <f>SUMIFS('All State Output'!I:I,'All State Output'!$B:$B,$G$124,'All State Output'!$C:$C,"*"&amp;$A191&amp;"*",'All State Output'!$C:$C,"*"&amp;$B191&amp;"*",'All State Output'!$C:$C,"*"&amp;$C191&amp;"*")</f>
        <v>0</v>
      </c>
      <c r="L191" s="134">
        <f>SUMIFS('All State Output'!J:J,'All State Output'!$B:$B,$G$124,'All State Output'!$C:$C,"*"&amp;$A191&amp;"*",'All State Output'!$C:$C,"*"&amp;$B191&amp;"*",'All State Output'!$C:$C,"*"&amp;$C191&amp;"*")</f>
        <v>0</v>
      </c>
      <c r="M191" s="134">
        <f>SUMIFS('All State Output'!K:K,'All State Output'!$B:$B,$G$124,'All State Output'!$C:$C,"*"&amp;$A191&amp;"*",'All State Output'!$C:$C,"*"&amp;$B191&amp;"*",'All State Output'!$C:$C,"*"&amp;$C191&amp;"*")</f>
        <v>0</v>
      </c>
      <c r="N191" s="134">
        <f>SUMIFS('All State Output'!L:L,'All State Output'!$B:$B,$G$124,'All State Output'!$C:$C,"*"&amp;$A191&amp;"*",'All State Output'!$C:$C,"*"&amp;$B191&amp;"*",'All State Output'!$C:$C,"*"&amp;$C191&amp;"*")</f>
        <v>0</v>
      </c>
      <c r="O191" s="134">
        <f>SUMIFS('All State Output'!M:M,'All State Output'!$B:$B,$G$124,'All State Output'!$C:$C,"*"&amp;$A191&amp;"*",'All State Output'!$C:$C,"*"&amp;$B191&amp;"*",'All State Output'!$C:$C,"*"&amp;$C191&amp;"*")</f>
        <v>0</v>
      </c>
      <c r="P191" s="134">
        <f>SUMIFS('All State Output'!N:N,'All State Output'!$B:$B,$G$124,'All State Output'!$C:$C,"*"&amp;$A191&amp;"*",'All State Output'!$C:$C,"*"&amp;$B191&amp;"*",'All State Output'!$C:$C,"*"&amp;$C191&amp;"*")</f>
        <v>0</v>
      </c>
      <c r="Q191" s="134">
        <f>SUMIFS('All State Output'!O:O,'All State Output'!$B:$B,$G$124,'All State Output'!$C:$C,"*"&amp;$A191&amp;"*",'All State Output'!$C:$C,"*"&amp;$B191&amp;"*",'All State Output'!$C:$C,"*"&amp;$C191&amp;"*")</f>
        <v>0</v>
      </c>
      <c r="R191" s="134">
        <f>SUMIFS('All State Output'!P:P,'All State Output'!$B:$B,$G$124,'All State Output'!$C:$C,"*"&amp;$A191&amp;"*",'All State Output'!$C:$C,"*"&amp;$B191&amp;"*",'All State Output'!$C:$C,"*"&amp;$C191&amp;"*")</f>
        <v>0</v>
      </c>
      <c r="S191" s="134">
        <f>SUMIFS('All State Output'!Q:Q,'All State Output'!$B:$B,$G$124,'All State Output'!$C:$C,"*"&amp;$A191&amp;"*",'All State Output'!$C:$C,"*"&amp;$B191&amp;"*",'All State Output'!$C:$C,"*"&amp;$C191&amp;"*")</f>
        <v>0</v>
      </c>
      <c r="T191" s="134">
        <f>SUMIFS('All State Output'!R:R,'All State Output'!$B:$B,$G$124,'All State Output'!$C:$C,"*"&amp;$A191&amp;"*",'All State Output'!$C:$C,"*"&amp;$B191&amp;"*",'All State Output'!$C:$C,"*"&amp;$C191&amp;"*")</f>
        <v>0</v>
      </c>
      <c r="U191" s="134">
        <f>SUMIFS('All State Output'!S:S,'All State Output'!$B:$B,$G$124,'All State Output'!$C:$C,"*"&amp;$A191&amp;"*",'All State Output'!$C:$C,"*"&amp;$B191&amp;"*",'All State Output'!$C:$C,"*"&amp;$C191&amp;"*")</f>
        <v>0</v>
      </c>
      <c r="V191" s="134">
        <f>SUMIFS('All State Output'!T:T,'All State Output'!$B:$B,$G$124,'All State Output'!$C:$C,"*"&amp;$A191&amp;"*",'All State Output'!$C:$C,"*"&amp;$B191&amp;"*",'All State Output'!$C:$C,"*"&amp;$C191&amp;"*")</f>
        <v>0</v>
      </c>
      <c r="W191" s="134">
        <f>SUMIFS('All State Output'!U:U,'All State Output'!$B:$B,$G$124,'All State Output'!$C:$C,"*"&amp;$A191&amp;"*",'All State Output'!$C:$C,"*"&amp;$B191&amp;"*",'All State Output'!$C:$C,"*"&amp;$C191&amp;"*")</f>
        <v>0</v>
      </c>
      <c r="X191" s="134">
        <f>SUMIFS('All State Output'!V:V,'All State Output'!$B:$B,$G$124,'All State Output'!$C:$C,"*"&amp;$A191&amp;"*",'All State Output'!$C:$C,"*"&amp;$B191&amp;"*",'All State Output'!$C:$C,"*"&amp;$C191&amp;"*")</f>
        <v>0</v>
      </c>
      <c r="Y191" s="134">
        <f>SUMIFS('All State Output'!W:W,'All State Output'!$B:$B,$G$124,'All State Output'!$C:$C,"*"&amp;$A191&amp;"*",'All State Output'!$C:$C,"*"&amp;$B191&amp;"*",'All State Output'!$C:$C,"*"&amp;$C191&amp;"*")</f>
        <v>0</v>
      </c>
      <c r="Z191" s="134">
        <f>SUMIFS('All State Output'!X:X,'All State Output'!$B:$B,$G$124,'All State Output'!$C:$C,"*"&amp;$A191&amp;"*",'All State Output'!$C:$C,"*"&amp;$B191&amp;"*",'All State Output'!$C:$C,"*"&amp;$C191&amp;"*")</f>
        <v>0</v>
      </c>
      <c r="AA191" s="134">
        <f>SUMIFS('All State Output'!Y:Y,'All State Output'!$B:$B,$G$124,'All State Output'!$C:$C,"*"&amp;$A191&amp;"*",'All State Output'!$C:$C,"*"&amp;$B191&amp;"*",'All State Output'!$C:$C,"*"&amp;$C191&amp;"*")</f>
        <v>0</v>
      </c>
      <c r="AB191" s="134">
        <f>SUMIFS('All State Output'!Z:Z,'All State Output'!$B:$B,$G$124,'All State Output'!$C:$C,"*"&amp;$A191&amp;"*",'All State Output'!$C:$C,"*"&amp;$B191&amp;"*",'All State Output'!$C:$C,"*"&amp;$C191&amp;"*")</f>
        <v>0</v>
      </c>
      <c r="AC191" s="134">
        <f>SUMIFS('All State Output'!AA:AA,'All State Output'!$B:$B,$G$124,'All State Output'!$C:$C,"*"&amp;$A191&amp;"*",'All State Output'!$C:$C,"*"&amp;$B191&amp;"*",'All State Output'!$C:$C,"*"&amp;$C191&amp;"*")</f>
        <v>0</v>
      </c>
      <c r="AD191" s="134">
        <f>SUMIFS('All State Output'!AB:AB,'All State Output'!$B:$B,$G$124,'All State Output'!$C:$C,"*"&amp;$A191&amp;"*",'All State Output'!$C:$C,"*"&amp;$B191&amp;"*",'All State Output'!$C:$C,"*"&amp;$C191&amp;"*")</f>
        <v>0</v>
      </c>
      <c r="AE191" s="134">
        <f>SUMIFS('All State Output'!AC:AC,'All State Output'!$B:$B,$G$124,'All State Output'!$C:$C,"*"&amp;$A191&amp;"*",'All State Output'!$C:$C,"*"&amp;$B191&amp;"*",'All State Output'!$C:$C,"*"&amp;$C191&amp;"*")</f>
        <v>0</v>
      </c>
      <c r="AF191" s="134">
        <f>SUMIFS('All State Output'!AD:AD,'All State Output'!$B:$B,$G$124,'All State Output'!$C:$C,"*"&amp;$A191&amp;"*",'All State Output'!$C:$C,"*"&amp;$B191&amp;"*",'All State Output'!$C:$C,"*"&amp;$C191&amp;"*")</f>
        <v>0</v>
      </c>
      <c r="AG191" s="134">
        <f>SUMIFS('All State Output'!AE:AE,'All State Output'!$B:$B,$G$124,'All State Output'!$C:$C,"*"&amp;$A191&amp;"*",'All State Output'!$C:$C,"*"&amp;$B191&amp;"*",'All State Output'!$C:$C,"*"&amp;$C191&amp;"*")</f>
        <v>0</v>
      </c>
      <c r="AH191" s="134">
        <f>SUMIFS('All State Output'!AF:AF,'All State Output'!$B:$B,$G$124,'All State Output'!$C:$C,"*"&amp;$A191&amp;"*",'All State Output'!$C:$C,"*"&amp;$B191&amp;"*",'All State Output'!$C:$C,"*"&amp;$C191&amp;"*")</f>
        <v>0</v>
      </c>
      <c r="AI191" s="134">
        <f>SUMIFS('All State Output'!AG:AG,'All State Output'!$B:$B,$G$124,'All State Output'!$C:$C,"*"&amp;$A191&amp;"*",'All State Output'!$C:$C,"*"&amp;$B191&amp;"*",'All State Output'!$C:$C,"*"&amp;$C191&amp;"*")</f>
        <v>0</v>
      </c>
      <c r="AJ191" s="134">
        <f>SUMIFS('All State Output'!AH:AH,'All State Output'!$B:$B,$G$124,'All State Output'!$C:$C,"*"&amp;$A191&amp;"*",'All State Output'!$C:$C,"*"&amp;$B191&amp;"*",'All State Output'!$C:$C,"*"&amp;$C191&amp;"*")</f>
        <v>0</v>
      </c>
      <c r="AK191" s="134">
        <f>SUMIFS('All State Output'!AI:AI,'All State Output'!$B:$B,$G$124,'All State Output'!$C:$C,"*"&amp;$A191&amp;"*",'All State Output'!$C:$C,"*"&amp;$B191&amp;"*",'All State Output'!$C:$C,"*"&amp;$C191&amp;"*")</f>
        <v>0</v>
      </c>
    </row>
    <row r="192" spans="1:37" x14ac:dyDescent="0.35">
      <c r="A192" s="127" t="s">
        <v>2588</v>
      </c>
      <c r="B192" s="127" t="s">
        <v>2570</v>
      </c>
      <c r="C192" s="127" t="s">
        <v>2590</v>
      </c>
      <c r="F192" s="88" t="s">
        <v>2570</v>
      </c>
      <c r="G192" s="134">
        <f>SUMIFS('All State Output'!E:E,'All State Output'!$B:$B,$G$124,'All State Output'!$C:$C,"*"&amp;$A192&amp;"*",'All State Output'!$C:$C,"*"&amp;$B192&amp;"*",'All State Output'!$C:$C,"*"&amp;$C192&amp;"*")</f>
        <v>0</v>
      </c>
      <c r="H192" s="134">
        <f>SUMIFS('All State Output'!F:F,'All State Output'!$B:$B,$G$124,'All State Output'!$C:$C,"*"&amp;$A192&amp;"*",'All State Output'!$C:$C,"*"&amp;$B192&amp;"*",'All State Output'!$C:$C,"*"&amp;$C192&amp;"*")</f>
        <v>0</v>
      </c>
      <c r="I192" s="134">
        <f>SUMIFS('All State Output'!G:G,'All State Output'!$B:$B,$G$124,'All State Output'!$C:$C,"*"&amp;$A192&amp;"*",'All State Output'!$C:$C,"*"&amp;$B192&amp;"*",'All State Output'!$C:$C,"*"&amp;$C192&amp;"*")</f>
        <v>0</v>
      </c>
      <c r="J192" s="134">
        <f>SUMIFS('All State Output'!H:H,'All State Output'!$B:$B,$G$124,'All State Output'!$C:$C,"*"&amp;$A192&amp;"*",'All State Output'!$C:$C,"*"&amp;$B192&amp;"*",'All State Output'!$C:$C,"*"&amp;$C192&amp;"*")</f>
        <v>0</v>
      </c>
      <c r="K192" s="134">
        <f>SUMIFS('All State Output'!I:I,'All State Output'!$B:$B,$G$124,'All State Output'!$C:$C,"*"&amp;$A192&amp;"*",'All State Output'!$C:$C,"*"&amp;$B192&amp;"*",'All State Output'!$C:$C,"*"&amp;$C192&amp;"*")</f>
        <v>0</v>
      </c>
      <c r="L192" s="134">
        <f>SUMIFS('All State Output'!J:J,'All State Output'!$B:$B,$G$124,'All State Output'!$C:$C,"*"&amp;$A192&amp;"*",'All State Output'!$C:$C,"*"&amp;$B192&amp;"*",'All State Output'!$C:$C,"*"&amp;$C192&amp;"*")</f>
        <v>0</v>
      </c>
      <c r="M192" s="134">
        <f>SUMIFS('All State Output'!K:K,'All State Output'!$B:$B,$G$124,'All State Output'!$C:$C,"*"&amp;$A192&amp;"*",'All State Output'!$C:$C,"*"&amp;$B192&amp;"*",'All State Output'!$C:$C,"*"&amp;$C192&amp;"*")</f>
        <v>0</v>
      </c>
      <c r="N192" s="134">
        <f>SUMIFS('All State Output'!L:L,'All State Output'!$B:$B,$G$124,'All State Output'!$C:$C,"*"&amp;$A192&amp;"*",'All State Output'!$C:$C,"*"&amp;$B192&amp;"*",'All State Output'!$C:$C,"*"&amp;$C192&amp;"*")</f>
        <v>0</v>
      </c>
      <c r="O192" s="134">
        <f>SUMIFS('All State Output'!M:M,'All State Output'!$B:$B,$G$124,'All State Output'!$C:$C,"*"&amp;$A192&amp;"*",'All State Output'!$C:$C,"*"&amp;$B192&amp;"*",'All State Output'!$C:$C,"*"&amp;$C192&amp;"*")</f>
        <v>0</v>
      </c>
      <c r="P192" s="134">
        <f>SUMIFS('All State Output'!N:N,'All State Output'!$B:$B,$G$124,'All State Output'!$C:$C,"*"&amp;$A192&amp;"*",'All State Output'!$C:$C,"*"&amp;$B192&amp;"*",'All State Output'!$C:$C,"*"&amp;$C192&amp;"*")</f>
        <v>0</v>
      </c>
      <c r="Q192" s="134">
        <f>SUMIFS('All State Output'!O:O,'All State Output'!$B:$B,$G$124,'All State Output'!$C:$C,"*"&amp;$A192&amp;"*",'All State Output'!$C:$C,"*"&amp;$B192&amp;"*",'All State Output'!$C:$C,"*"&amp;$C192&amp;"*")</f>
        <v>0</v>
      </c>
      <c r="R192" s="134">
        <f>SUMIFS('All State Output'!P:P,'All State Output'!$B:$B,$G$124,'All State Output'!$C:$C,"*"&amp;$A192&amp;"*",'All State Output'!$C:$C,"*"&amp;$B192&amp;"*",'All State Output'!$C:$C,"*"&amp;$C192&amp;"*")</f>
        <v>0</v>
      </c>
      <c r="S192" s="134">
        <f>SUMIFS('All State Output'!Q:Q,'All State Output'!$B:$B,$G$124,'All State Output'!$C:$C,"*"&amp;$A192&amp;"*",'All State Output'!$C:$C,"*"&amp;$B192&amp;"*",'All State Output'!$C:$C,"*"&amp;$C192&amp;"*")</f>
        <v>0</v>
      </c>
      <c r="T192" s="134">
        <f>SUMIFS('All State Output'!R:R,'All State Output'!$B:$B,$G$124,'All State Output'!$C:$C,"*"&amp;$A192&amp;"*",'All State Output'!$C:$C,"*"&amp;$B192&amp;"*",'All State Output'!$C:$C,"*"&amp;$C192&amp;"*")</f>
        <v>0</v>
      </c>
      <c r="U192" s="134">
        <f>SUMIFS('All State Output'!S:S,'All State Output'!$B:$B,$G$124,'All State Output'!$C:$C,"*"&amp;$A192&amp;"*",'All State Output'!$C:$C,"*"&amp;$B192&amp;"*",'All State Output'!$C:$C,"*"&amp;$C192&amp;"*")</f>
        <v>0</v>
      </c>
      <c r="V192" s="134">
        <f>SUMIFS('All State Output'!T:T,'All State Output'!$B:$B,$G$124,'All State Output'!$C:$C,"*"&amp;$A192&amp;"*",'All State Output'!$C:$C,"*"&amp;$B192&amp;"*",'All State Output'!$C:$C,"*"&amp;$C192&amp;"*")</f>
        <v>0</v>
      </c>
      <c r="W192" s="134">
        <f>SUMIFS('All State Output'!U:U,'All State Output'!$B:$B,$G$124,'All State Output'!$C:$C,"*"&amp;$A192&amp;"*",'All State Output'!$C:$C,"*"&amp;$B192&amp;"*",'All State Output'!$C:$C,"*"&amp;$C192&amp;"*")</f>
        <v>0</v>
      </c>
      <c r="X192" s="134">
        <f>SUMIFS('All State Output'!V:V,'All State Output'!$B:$B,$G$124,'All State Output'!$C:$C,"*"&amp;$A192&amp;"*",'All State Output'!$C:$C,"*"&amp;$B192&amp;"*",'All State Output'!$C:$C,"*"&amp;$C192&amp;"*")</f>
        <v>0</v>
      </c>
      <c r="Y192" s="134">
        <f>SUMIFS('All State Output'!W:W,'All State Output'!$B:$B,$G$124,'All State Output'!$C:$C,"*"&amp;$A192&amp;"*",'All State Output'!$C:$C,"*"&amp;$B192&amp;"*",'All State Output'!$C:$C,"*"&amp;$C192&amp;"*")</f>
        <v>0</v>
      </c>
      <c r="Z192" s="134">
        <f>SUMIFS('All State Output'!X:X,'All State Output'!$B:$B,$G$124,'All State Output'!$C:$C,"*"&amp;$A192&amp;"*",'All State Output'!$C:$C,"*"&amp;$B192&amp;"*",'All State Output'!$C:$C,"*"&amp;$C192&amp;"*")</f>
        <v>0</v>
      </c>
      <c r="AA192" s="134">
        <f>SUMIFS('All State Output'!Y:Y,'All State Output'!$B:$B,$G$124,'All State Output'!$C:$C,"*"&amp;$A192&amp;"*",'All State Output'!$C:$C,"*"&amp;$B192&amp;"*",'All State Output'!$C:$C,"*"&amp;$C192&amp;"*")</f>
        <v>0</v>
      </c>
      <c r="AB192" s="134">
        <f>SUMIFS('All State Output'!Z:Z,'All State Output'!$B:$B,$G$124,'All State Output'!$C:$C,"*"&amp;$A192&amp;"*",'All State Output'!$C:$C,"*"&amp;$B192&amp;"*",'All State Output'!$C:$C,"*"&amp;$C192&amp;"*")</f>
        <v>0</v>
      </c>
      <c r="AC192" s="134">
        <f>SUMIFS('All State Output'!AA:AA,'All State Output'!$B:$B,$G$124,'All State Output'!$C:$C,"*"&amp;$A192&amp;"*",'All State Output'!$C:$C,"*"&amp;$B192&amp;"*",'All State Output'!$C:$C,"*"&amp;$C192&amp;"*")</f>
        <v>0</v>
      </c>
      <c r="AD192" s="134">
        <f>SUMIFS('All State Output'!AB:AB,'All State Output'!$B:$B,$G$124,'All State Output'!$C:$C,"*"&amp;$A192&amp;"*",'All State Output'!$C:$C,"*"&amp;$B192&amp;"*",'All State Output'!$C:$C,"*"&amp;$C192&amp;"*")</f>
        <v>0</v>
      </c>
      <c r="AE192" s="134">
        <f>SUMIFS('All State Output'!AC:AC,'All State Output'!$B:$B,$G$124,'All State Output'!$C:$C,"*"&amp;$A192&amp;"*",'All State Output'!$C:$C,"*"&amp;$B192&amp;"*",'All State Output'!$C:$C,"*"&amp;$C192&amp;"*")</f>
        <v>0</v>
      </c>
      <c r="AF192" s="134">
        <f>SUMIFS('All State Output'!AD:AD,'All State Output'!$B:$B,$G$124,'All State Output'!$C:$C,"*"&amp;$A192&amp;"*",'All State Output'!$C:$C,"*"&amp;$B192&amp;"*",'All State Output'!$C:$C,"*"&amp;$C192&amp;"*")</f>
        <v>0</v>
      </c>
      <c r="AG192" s="134">
        <f>SUMIFS('All State Output'!AE:AE,'All State Output'!$B:$B,$G$124,'All State Output'!$C:$C,"*"&amp;$A192&amp;"*",'All State Output'!$C:$C,"*"&amp;$B192&amp;"*",'All State Output'!$C:$C,"*"&amp;$C192&amp;"*")</f>
        <v>0</v>
      </c>
      <c r="AH192" s="134">
        <f>SUMIFS('All State Output'!AF:AF,'All State Output'!$B:$B,$G$124,'All State Output'!$C:$C,"*"&amp;$A192&amp;"*",'All State Output'!$C:$C,"*"&amp;$B192&amp;"*",'All State Output'!$C:$C,"*"&amp;$C192&amp;"*")</f>
        <v>0</v>
      </c>
      <c r="AI192" s="134">
        <f>SUMIFS('All State Output'!AG:AG,'All State Output'!$B:$B,$G$124,'All State Output'!$C:$C,"*"&amp;$A192&amp;"*",'All State Output'!$C:$C,"*"&amp;$B192&amp;"*",'All State Output'!$C:$C,"*"&amp;$C192&amp;"*")</f>
        <v>0</v>
      </c>
      <c r="AJ192" s="134">
        <f>SUMIFS('All State Output'!AH:AH,'All State Output'!$B:$B,$G$124,'All State Output'!$C:$C,"*"&amp;$A192&amp;"*",'All State Output'!$C:$C,"*"&amp;$B192&amp;"*",'All State Output'!$C:$C,"*"&amp;$C192&amp;"*")</f>
        <v>0</v>
      </c>
      <c r="AK192" s="134">
        <f>SUMIFS('All State Output'!AI:AI,'All State Output'!$B:$B,$G$124,'All State Output'!$C:$C,"*"&amp;$A192&amp;"*",'All State Output'!$C:$C,"*"&amp;$B192&amp;"*",'All State Output'!$C:$C,"*"&amp;$C192&amp;"*")</f>
        <v>0</v>
      </c>
    </row>
    <row r="193" spans="1:37" x14ac:dyDescent="0.35">
      <c r="A193" s="127" t="s">
        <v>2588</v>
      </c>
      <c r="B193" s="127" t="s">
        <v>2571</v>
      </c>
      <c r="C193" s="127" t="s">
        <v>2590</v>
      </c>
      <c r="F193" s="88" t="s">
        <v>2571</v>
      </c>
      <c r="G193" s="134">
        <f>SUMIFS('All State Output'!E:E,'All State Output'!$B:$B,$G$124,'All State Output'!$C:$C,"*"&amp;$A193&amp;"*",'All State Output'!$C:$C,"*"&amp;$B193&amp;"*",'All State Output'!$C:$C,"*"&amp;$C193&amp;"*")</f>
        <v>0</v>
      </c>
      <c r="H193" s="134">
        <f>SUMIFS('All State Output'!F:F,'All State Output'!$B:$B,$G$124,'All State Output'!$C:$C,"*"&amp;$A193&amp;"*",'All State Output'!$C:$C,"*"&amp;$B193&amp;"*",'All State Output'!$C:$C,"*"&amp;$C193&amp;"*")</f>
        <v>0</v>
      </c>
      <c r="I193" s="134">
        <f>SUMIFS('All State Output'!G:G,'All State Output'!$B:$B,$G$124,'All State Output'!$C:$C,"*"&amp;$A193&amp;"*",'All State Output'!$C:$C,"*"&amp;$B193&amp;"*",'All State Output'!$C:$C,"*"&amp;$C193&amp;"*")</f>
        <v>0</v>
      </c>
      <c r="J193" s="134">
        <f>SUMIFS('All State Output'!H:H,'All State Output'!$B:$B,$G$124,'All State Output'!$C:$C,"*"&amp;$A193&amp;"*",'All State Output'!$C:$C,"*"&amp;$B193&amp;"*",'All State Output'!$C:$C,"*"&amp;$C193&amp;"*")</f>
        <v>0</v>
      </c>
      <c r="K193" s="134">
        <f>SUMIFS('All State Output'!I:I,'All State Output'!$B:$B,$G$124,'All State Output'!$C:$C,"*"&amp;$A193&amp;"*",'All State Output'!$C:$C,"*"&amp;$B193&amp;"*",'All State Output'!$C:$C,"*"&amp;$C193&amp;"*")</f>
        <v>0</v>
      </c>
      <c r="L193" s="134">
        <f>SUMIFS('All State Output'!J:J,'All State Output'!$B:$B,$G$124,'All State Output'!$C:$C,"*"&amp;$A193&amp;"*",'All State Output'!$C:$C,"*"&amp;$B193&amp;"*",'All State Output'!$C:$C,"*"&amp;$C193&amp;"*")</f>
        <v>0</v>
      </c>
      <c r="M193" s="134">
        <f>SUMIFS('All State Output'!K:K,'All State Output'!$B:$B,$G$124,'All State Output'!$C:$C,"*"&amp;$A193&amp;"*",'All State Output'!$C:$C,"*"&amp;$B193&amp;"*",'All State Output'!$C:$C,"*"&amp;$C193&amp;"*")</f>
        <v>0</v>
      </c>
      <c r="N193" s="134">
        <f>SUMIFS('All State Output'!L:L,'All State Output'!$B:$B,$G$124,'All State Output'!$C:$C,"*"&amp;$A193&amp;"*",'All State Output'!$C:$C,"*"&amp;$B193&amp;"*",'All State Output'!$C:$C,"*"&amp;$C193&amp;"*")</f>
        <v>0</v>
      </c>
      <c r="O193" s="134">
        <f>SUMIFS('All State Output'!M:M,'All State Output'!$B:$B,$G$124,'All State Output'!$C:$C,"*"&amp;$A193&amp;"*",'All State Output'!$C:$C,"*"&amp;$B193&amp;"*",'All State Output'!$C:$C,"*"&amp;$C193&amp;"*")</f>
        <v>0</v>
      </c>
      <c r="P193" s="134">
        <f>SUMIFS('All State Output'!N:N,'All State Output'!$B:$B,$G$124,'All State Output'!$C:$C,"*"&amp;$A193&amp;"*",'All State Output'!$C:$C,"*"&amp;$B193&amp;"*",'All State Output'!$C:$C,"*"&amp;$C193&amp;"*")</f>
        <v>0</v>
      </c>
      <c r="Q193" s="134">
        <f>SUMIFS('All State Output'!O:O,'All State Output'!$B:$B,$G$124,'All State Output'!$C:$C,"*"&amp;$A193&amp;"*",'All State Output'!$C:$C,"*"&amp;$B193&amp;"*",'All State Output'!$C:$C,"*"&amp;$C193&amp;"*")</f>
        <v>0</v>
      </c>
      <c r="R193" s="134">
        <f>SUMIFS('All State Output'!P:P,'All State Output'!$B:$B,$G$124,'All State Output'!$C:$C,"*"&amp;$A193&amp;"*",'All State Output'!$C:$C,"*"&amp;$B193&amp;"*",'All State Output'!$C:$C,"*"&amp;$C193&amp;"*")</f>
        <v>0</v>
      </c>
      <c r="S193" s="134">
        <f>SUMIFS('All State Output'!Q:Q,'All State Output'!$B:$B,$G$124,'All State Output'!$C:$C,"*"&amp;$A193&amp;"*",'All State Output'!$C:$C,"*"&amp;$B193&amp;"*",'All State Output'!$C:$C,"*"&amp;$C193&amp;"*")</f>
        <v>0</v>
      </c>
      <c r="T193" s="134">
        <f>SUMIFS('All State Output'!R:R,'All State Output'!$B:$B,$G$124,'All State Output'!$C:$C,"*"&amp;$A193&amp;"*",'All State Output'!$C:$C,"*"&amp;$B193&amp;"*",'All State Output'!$C:$C,"*"&amp;$C193&amp;"*")</f>
        <v>0</v>
      </c>
      <c r="U193" s="134">
        <f>SUMIFS('All State Output'!S:S,'All State Output'!$B:$B,$G$124,'All State Output'!$C:$C,"*"&amp;$A193&amp;"*",'All State Output'!$C:$C,"*"&amp;$B193&amp;"*",'All State Output'!$C:$C,"*"&amp;$C193&amp;"*")</f>
        <v>0</v>
      </c>
      <c r="V193" s="134">
        <f>SUMIFS('All State Output'!T:T,'All State Output'!$B:$B,$G$124,'All State Output'!$C:$C,"*"&amp;$A193&amp;"*",'All State Output'!$C:$C,"*"&amp;$B193&amp;"*",'All State Output'!$C:$C,"*"&amp;$C193&amp;"*")</f>
        <v>0</v>
      </c>
      <c r="W193" s="134">
        <f>SUMIFS('All State Output'!U:U,'All State Output'!$B:$B,$G$124,'All State Output'!$C:$C,"*"&amp;$A193&amp;"*",'All State Output'!$C:$C,"*"&amp;$B193&amp;"*",'All State Output'!$C:$C,"*"&amp;$C193&amp;"*")</f>
        <v>0</v>
      </c>
      <c r="X193" s="134">
        <f>SUMIFS('All State Output'!V:V,'All State Output'!$B:$B,$G$124,'All State Output'!$C:$C,"*"&amp;$A193&amp;"*",'All State Output'!$C:$C,"*"&amp;$B193&amp;"*",'All State Output'!$C:$C,"*"&amp;$C193&amp;"*")</f>
        <v>0</v>
      </c>
      <c r="Y193" s="134">
        <f>SUMIFS('All State Output'!W:W,'All State Output'!$B:$B,$G$124,'All State Output'!$C:$C,"*"&amp;$A193&amp;"*",'All State Output'!$C:$C,"*"&amp;$B193&amp;"*",'All State Output'!$C:$C,"*"&amp;$C193&amp;"*")</f>
        <v>0</v>
      </c>
      <c r="Z193" s="134">
        <f>SUMIFS('All State Output'!X:X,'All State Output'!$B:$B,$G$124,'All State Output'!$C:$C,"*"&amp;$A193&amp;"*",'All State Output'!$C:$C,"*"&amp;$B193&amp;"*",'All State Output'!$C:$C,"*"&amp;$C193&amp;"*")</f>
        <v>0</v>
      </c>
      <c r="AA193" s="134">
        <f>SUMIFS('All State Output'!Y:Y,'All State Output'!$B:$B,$G$124,'All State Output'!$C:$C,"*"&amp;$A193&amp;"*",'All State Output'!$C:$C,"*"&amp;$B193&amp;"*",'All State Output'!$C:$C,"*"&amp;$C193&amp;"*")</f>
        <v>0</v>
      </c>
      <c r="AB193" s="134">
        <f>SUMIFS('All State Output'!Z:Z,'All State Output'!$B:$B,$G$124,'All State Output'!$C:$C,"*"&amp;$A193&amp;"*",'All State Output'!$C:$C,"*"&amp;$B193&amp;"*",'All State Output'!$C:$C,"*"&amp;$C193&amp;"*")</f>
        <v>0</v>
      </c>
      <c r="AC193" s="134">
        <f>SUMIFS('All State Output'!AA:AA,'All State Output'!$B:$B,$G$124,'All State Output'!$C:$C,"*"&amp;$A193&amp;"*",'All State Output'!$C:$C,"*"&amp;$B193&amp;"*",'All State Output'!$C:$C,"*"&amp;$C193&amp;"*")</f>
        <v>0</v>
      </c>
      <c r="AD193" s="134">
        <f>SUMIFS('All State Output'!AB:AB,'All State Output'!$B:$B,$G$124,'All State Output'!$C:$C,"*"&amp;$A193&amp;"*",'All State Output'!$C:$C,"*"&amp;$B193&amp;"*",'All State Output'!$C:$C,"*"&amp;$C193&amp;"*")</f>
        <v>0</v>
      </c>
      <c r="AE193" s="134">
        <f>SUMIFS('All State Output'!AC:AC,'All State Output'!$B:$B,$G$124,'All State Output'!$C:$C,"*"&amp;$A193&amp;"*",'All State Output'!$C:$C,"*"&amp;$B193&amp;"*",'All State Output'!$C:$C,"*"&amp;$C193&amp;"*")</f>
        <v>0</v>
      </c>
      <c r="AF193" s="134">
        <f>SUMIFS('All State Output'!AD:AD,'All State Output'!$B:$B,$G$124,'All State Output'!$C:$C,"*"&amp;$A193&amp;"*",'All State Output'!$C:$C,"*"&amp;$B193&amp;"*",'All State Output'!$C:$C,"*"&amp;$C193&amp;"*")</f>
        <v>0</v>
      </c>
      <c r="AG193" s="134">
        <f>SUMIFS('All State Output'!AE:AE,'All State Output'!$B:$B,$G$124,'All State Output'!$C:$C,"*"&amp;$A193&amp;"*",'All State Output'!$C:$C,"*"&amp;$B193&amp;"*",'All State Output'!$C:$C,"*"&amp;$C193&amp;"*")</f>
        <v>0</v>
      </c>
      <c r="AH193" s="134">
        <f>SUMIFS('All State Output'!AF:AF,'All State Output'!$B:$B,$G$124,'All State Output'!$C:$C,"*"&amp;$A193&amp;"*",'All State Output'!$C:$C,"*"&amp;$B193&amp;"*",'All State Output'!$C:$C,"*"&amp;$C193&amp;"*")</f>
        <v>0</v>
      </c>
      <c r="AI193" s="134">
        <f>SUMIFS('All State Output'!AG:AG,'All State Output'!$B:$B,$G$124,'All State Output'!$C:$C,"*"&amp;$A193&amp;"*",'All State Output'!$C:$C,"*"&amp;$B193&amp;"*",'All State Output'!$C:$C,"*"&amp;$C193&amp;"*")</f>
        <v>0</v>
      </c>
      <c r="AJ193" s="134">
        <f>SUMIFS('All State Output'!AH:AH,'All State Output'!$B:$B,$G$124,'All State Output'!$C:$C,"*"&amp;$A193&amp;"*",'All State Output'!$C:$C,"*"&amp;$B193&amp;"*",'All State Output'!$C:$C,"*"&amp;$C193&amp;"*")</f>
        <v>0</v>
      </c>
      <c r="AK193" s="134">
        <f>SUMIFS('All State Output'!AI:AI,'All State Output'!$B:$B,$G$124,'All State Output'!$C:$C,"*"&amp;$A193&amp;"*",'All State Output'!$C:$C,"*"&amp;$B193&amp;"*",'All State Output'!$C:$C,"*"&amp;$C193&amp;"*")</f>
        <v>0</v>
      </c>
    </row>
    <row r="194" spans="1:37" x14ac:dyDescent="0.35">
      <c r="A194" s="127" t="s">
        <v>2588</v>
      </c>
      <c r="B194" s="127" t="s">
        <v>2572</v>
      </c>
      <c r="C194" s="127" t="s">
        <v>2590</v>
      </c>
      <c r="F194" s="88" t="s">
        <v>2572</v>
      </c>
      <c r="G194" s="134">
        <f>SUMIFS('All State Output'!E:E,'All State Output'!$B:$B,$G$124,'All State Output'!$C:$C,"*"&amp;$A194&amp;"*",'All State Output'!$C:$C,"*"&amp;$B194&amp;"*",'All State Output'!$C:$C,"*"&amp;$C194&amp;"*")</f>
        <v>0</v>
      </c>
      <c r="H194" s="134">
        <f>SUMIFS('All State Output'!F:F,'All State Output'!$B:$B,$G$124,'All State Output'!$C:$C,"*"&amp;$A194&amp;"*",'All State Output'!$C:$C,"*"&amp;$B194&amp;"*",'All State Output'!$C:$C,"*"&amp;$C194&amp;"*")</f>
        <v>0</v>
      </c>
      <c r="I194" s="134">
        <f>SUMIFS('All State Output'!G:G,'All State Output'!$B:$B,$G$124,'All State Output'!$C:$C,"*"&amp;$A194&amp;"*",'All State Output'!$C:$C,"*"&amp;$B194&amp;"*",'All State Output'!$C:$C,"*"&amp;$C194&amp;"*")</f>
        <v>0</v>
      </c>
      <c r="J194" s="134">
        <f>SUMIFS('All State Output'!H:H,'All State Output'!$B:$B,$G$124,'All State Output'!$C:$C,"*"&amp;$A194&amp;"*",'All State Output'!$C:$C,"*"&amp;$B194&amp;"*",'All State Output'!$C:$C,"*"&amp;$C194&amp;"*")</f>
        <v>0</v>
      </c>
      <c r="K194" s="134">
        <f>SUMIFS('All State Output'!I:I,'All State Output'!$B:$B,$G$124,'All State Output'!$C:$C,"*"&amp;$A194&amp;"*",'All State Output'!$C:$C,"*"&amp;$B194&amp;"*",'All State Output'!$C:$C,"*"&amp;$C194&amp;"*")</f>
        <v>0</v>
      </c>
      <c r="L194" s="134">
        <f>SUMIFS('All State Output'!J:J,'All State Output'!$B:$B,$G$124,'All State Output'!$C:$C,"*"&amp;$A194&amp;"*",'All State Output'!$C:$C,"*"&amp;$B194&amp;"*",'All State Output'!$C:$C,"*"&amp;$C194&amp;"*")</f>
        <v>0</v>
      </c>
      <c r="M194" s="134">
        <f>SUMIFS('All State Output'!K:K,'All State Output'!$B:$B,$G$124,'All State Output'!$C:$C,"*"&amp;$A194&amp;"*",'All State Output'!$C:$C,"*"&amp;$B194&amp;"*",'All State Output'!$C:$C,"*"&amp;$C194&amp;"*")</f>
        <v>0</v>
      </c>
      <c r="N194" s="134">
        <f>SUMIFS('All State Output'!L:L,'All State Output'!$B:$B,$G$124,'All State Output'!$C:$C,"*"&amp;$A194&amp;"*",'All State Output'!$C:$C,"*"&amp;$B194&amp;"*",'All State Output'!$C:$C,"*"&amp;$C194&amp;"*")</f>
        <v>0</v>
      </c>
      <c r="O194" s="134">
        <f>SUMIFS('All State Output'!M:M,'All State Output'!$B:$B,$G$124,'All State Output'!$C:$C,"*"&amp;$A194&amp;"*",'All State Output'!$C:$C,"*"&amp;$B194&amp;"*",'All State Output'!$C:$C,"*"&amp;$C194&amp;"*")</f>
        <v>0</v>
      </c>
      <c r="P194" s="134">
        <f>SUMIFS('All State Output'!N:N,'All State Output'!$B:$B,$G$124,'All State Output'!$C:$C,"*"&amp;$A194&amp;"*",'All State Output'!$C:$C,"*"&amp;$B194&amp;"*",'All State Output'!$C:$C,"*"&amp;$C194&amp;"*")</f>
        <v>0</v>
      </c>
      <c r="Q194" s="134">
        <f>SUMIFS('All State Output'!O:O,'All State Output'!$B:$B,$G$124,'All State Output'!$C:$C,"*"&amp;$A194&amp;"*",'All State Output'!$C:$C,"*"&amp;$B194&amp;"*",'All State Output'!$C:$C,"*"&amp;$C194&amp;"*")</f>
        <v>0</v>
      </c>
      <c r="R194" s="134">
        <f>SUMIFS('All State Output'!P:P,'All State Output'!$B:$B,$G$124,'All State Output'!$C:$C,"*"&amp;$A194&amp;"*",'All State Output'!$C:$C,"*"&amp;$B194&amp;"*",'All State Output'!$C:$C,"*"&amp;$C194&amp;"*")</f>
        <v>0</v>
      </c>
      <c r="S194" s="134">
        <f>SUMIFS('All State Output'!Q:Q,'All State Output'!$B:$B,$G$124,'All State Output'!$C:$C,"*"&amp;$A194&amp;"*",'All State Output'!$C:$C,"*"&amp;$B194&amp;"*",'All State Output'!$C:$C,"*"&amp;$C194&amp;"*")</f>
        <v>0</v>
      </c>
      <c r="T194" s="134">
        <f>SUMIFS('All State Output'!R:R,'All State Output'!$B:$B,$G$124,'All State Output'!$C:$C,"*"&amp;$A194&amp;"*",'All State Output'!$C:$C,"*"&amp;$B194&amp;"*",'All State Output'!$C:$C,"*"&amp;$C194&amp;"*")</f>
        <v>0</v>
      </c>
      <c r="U194" s="134">
        <f>SUMIFS('All State Output'!S:S,'All State Output'!$B:$B,$G$124,'All State Output'!$C:$C,"*"&amp;$A194&amp;"*",'All State Output'!$C:$C,"*"&amp;$B194&amp;"*",'All State Output'!$C:$C,"*"&amp;$C194&amp;"*")</f>
        <v>0</v>
      </c>
      <c r="V194" s="134">
        <f>SUMIFS('All State Output'!T:T,'All State Output'!$B:$B,$G$124,'All State Output'!$C:$C,"*"&amp;$A194&amp;"*",'All State Output'!$C:$C,"*"&amp;$B194&amp;"*",'All State Output'!$C:$C,"*"&amp;$C194&amp;"*")</f>
        <v>0</v>
      </c>
      <c r="W194" s="134">
        <f>SUMIFS('All State Output'!U:U,'All State Output'!$B:$B,$G$124,'All State Output'!$C:$C,"*"&amp;$A194&amp;"*",'All State Output'!$C:$C,"*"&amp;$B194&amp;"*",'All State Output'!$C:$C,"*"&amp;$C194&amp;"*")</f>
        <v>0</v>
      </c>
      <c r="X194" s="134">
        <f>SUMIFS('All State Output'!V:V,'All State Output'!$B:$B,$G$124,'All State Output'!$C:$C,"*"&amp;$A194&amp;"*",'All State Output'!$C:$C,"*"&amp;$B194&amp;"*",'All State Output'!$C:$C,"*"&amp;$C194&amp;"*")</f>
        <v>0</v>
      </c>
      <c r="Y194" s="134">
        <f>SUMIFS('All State Output'!W:W,'All State Output'!$B:$B,$G$124,'All State Output'!$C:$C,"*"&amp;$A194&amp;"*",'All State Output'!$C:$C,"*"&amp;$B194&amp;"*",'All State Output'!$C:$C,"*"&amp;$C194&amp;"*")</f>
        <v>0</v>
      </c>
      <c r="Z194" s="134">
        <f>SUMIFS('All State Output'!X:X,'All State Output'!$B:$B,$G$124,'All State Output'!$C:$C,"*"&amp;$A194&amp;"*",'All State Output'!$C:$C,"*"&amp;$B194&amp;"*",'All State Output'!$C:$C,"*"&amp;$C194&amp;"*")</f>
        <v>0</v>
      </c>
      <c r="AA194" s="134">
        <f>SUMIFS('All State Output'!Y:Y,'All State Output'!$B:$B,$G$124,'All State Output'!$C:$C,"*"&amp;$A194&amp;"*",'All State Output'!$C:$C,"*"&amp;$B194&amp;"*",'All State Output'!$C:$C,"*"&amp;$C194&amp;"*")</f>
        <v>0</v>
      </c>
      <c r="AB194" s="134">
        <f>SUMIFS('All State Output'!Z:Z,'All State Output'!$B:$B,$G$124,'All State Output'!$C:$C,"*"&amp;$A194&amp;"*",'All State Output'!$C:$C,"*"&amp;$B194&amp;"*",'All State Output'!$C:$C,"*"&amp;$C194&amp;"*")</f>
        <v>0</v>
      </c>
      <c r="AC194" s="134">
        <f>SUMIFS('All State Output'!AA:AA,'All State Output'!$B:$B,$G$124,'All State Output'!$C:$C,"*"&amp;$A194&amp;"*",'All State Output'!$C:$C,"*"&amp;$B194&amp;"*",'All State Output'!$C:$C,"*"&amp;$C194&amp;"*")</f>
        <v>0</v>
      </c>
      <c r="AD194" s="134">
        <f>SUMIFS('All State Output'!AB:AB,'All State Output'!$B:$B,$G$124,'All State Output'!$C:$C,"*"&amp;$A194&amp;"*",'All State Output'!$C:$C,"*"&amp;$B194&amp;"*",'All State Output'!$C:$C,"*"&amp;$C194&amp;"*")</f>
        <v>0</v>
      </c>
      <c r="AE194" s="134">
        <f>SUMIFS('All State Output'!AC:AC,'All State Output'!$B:$B,$G$124,'All State Output'!$C:$C,"*"&amp;$A194&amp;"*",'All State Output'!$C:$C,"*"&amp;$B194&amp;"*",'All State Output'!$C:$C,"*"&amp;$C194&amp;"*")</f>
        <v>0</v>
      </c>
      <c r="AF194" s="134">
        <f>SUMIFS('All State Output'!AD:AD,'All State Output'!$B:$B,$G$124,'All State Output'!$C:$C,"*"&amp;$A194&amp;"*",'All State Output'!$C:$C,"*"&amp;$B194&amp;"*",'All State Output'!$C:$C,"*"&amp;$C194&amp;"*")</f>
        <v>0</v>
      </c>
      <c r="AG194" s="134">
        <f>SUMIFS('All State Output'!AE:AE,'All State Output'!$B:$B,$G$124,'All State Output'!$C:$C,"*"&amp;$A194&amp;"*",'All State Output'!$C:$C,"*"&amp;$B194&amp;"*",'All State Output'!$C:$C,"*"&amp;$C194&amp;"*")</f>
        <v>0</v>
      </c>
      <c r="AH194" s="134">
        <f>SUMIFS('All State Output'!AF:AF,'All State Output'!$B:$B,$G$124,'All State Output'!$C:$C,"*"&amp;$A194&amp;"*",'All State Output'!$C:$C,"*"&amp;$B194&amp;"*",'All State Output'!$C:$C,"*"&amp;$C194&amp;"*")</f>
        <v>0</v>
      </c>
      <c r="AI194" s="134">
        <f>SUMIFS('All State Output'!AG:AG,'All State Output'!$B:$B,$G$124,'All State Output'!$C:$C,"*"&amp;$A194&amp;"*",'All State Output'!$C:$C,"*"&amp;$B194&amp;"*",'All State Output'!$C:$C,"*"&amp;$C194&amp;"*")</f>
        <v>0</v>
      </c>
      <c r="AJ194" s="134">
        <f>SUMIFS('All State Output'!AH:AH,'All State Output'!$B:$B,$G$124,'All State Output'!$C:$C,"*"&amp;$A194&amp;"*",'All State Output'!$C:$C,"*"&amp;$B194&amp;"*",'All State Output'!$C:$C,"*"&amp;$C194&amp;"*")</f>
        <v>0</v>
      </c>
      <c r="AK194" s="134">
        <f>SUMIFS('All State Output'!AI:AI,'All State Output'!$B:$B,$G$124,'All State Output'!$C:$C,"*"&amp;$A194&amp;"*",'All State Output'!$C:$C,"*"&amp;$B194&amp;"*",'All State Output'!$C:$C,"*"&amp;$C194&amp;"*")</f>
        <v>0</v>
      </c>
    </row>
    <row r="195" spans="1:37" x14ac:dyDescent="0.35">
      <c r="A195" s="127" t="s">
        <v>2588</v>
      </c>
      <c r="B195" s="127" t="s">
        <v>2584</v>
      </c>
      <c r="C195" s="127" t="s">
        <v>2590</v>
      </c>
      <c r="F195" s="88" t="s">
        <v>2574</v>
      </c>
      <c r="G195" s="134">
        <f>SUMIFS('All State Output'!E:E,'All State Output'!$B:$B,$G$124,'All State Output'!$C:$C,"*"&amp;$A195&amp;"*",'All State Output'!$C:$C,"*"&amp;$B195&amp;"*",'All State Output'!$C:$C,"*"&amp;$C195&amp;"*")</f>
        <v>0</v>
      </c>
      <c r="H195" s="134">
        <f>SUMIFS('All State Output'!F:F,'All State Output'!$B:$B,$G$124,'All State Output'!$C:$C,"*"&amp;$A195&amp;"*",'All State Output'!$C:$C,"*"&amp;$B195&amp;"*",'All State Output'!$C:$C,"*"&amp;$C195&amp;"*")</f>
        <v>0</v>
      </c>
      <c r="I195" s="134">
        <f>SUMIFS('All State Output'!G:G,'All State Output'!$B:$B,$G$124,'All State Output'!$C:$C,"*"&amp;$A195&amp;"*",'All State Output'!$C:$C,"*"&amp;$B195&amp;"*",'All State Output'!$C:$C,"*"&amp;$C195&amp;"*")</f>
        <v>0</v>
      </c>
      <c r="J195" s="134">
        <f>SUMIFS('All State Output'!H:H,'All State Output'!$B:$B,$G$124,'All State Output'!$C:$C,"*"&amp;$A195&amp;"*",'All State Output'!$C:$C,"*"&amp;$B195&amp;"*",'All State Output'!$C:$C,"*"&amp;$C195&amp;"*")</f>
        <v>0</v>
      </c>
      <c r="K195" s="134">
        <f>SUMIFS('All State Output'!I:I,'All State Output'!$B:$B,$G$124,'All State Output'!$C:$C,"*"&amp;$A195&amp;"*",'All State Output'!$C:$C,"*"&amp;$B195&amp;"*",'All State Output'!$C:$C,"*"&amp;$C195&amp;"*")</f>
        <v>0</v>
      </c>
      <c r="L195" s="134">
        <f>SUMIFS('All State Output'!J:J,'All State Output'!$B:$B,$G$124,'All State Output'!$C:$C,"*"&amp;$A195&amp;"*",'All State Output'!$C:$C,"*"&amp;$B195&amp;"*",'All State Output'!$C:$C,"*"&amp;$C195&amp;"*")</f>
        <v>0</v>
      </c>
      <c r="M195" s="134">
        <f>SUMIFS('All State Output'!K:K,'All State Output'!$B:$B,$G$124,'All State Output'!$C:$C,"*"&amp;$A195&amp;"*",'All State Output'!$C:$C,"*"&amp;$B195&amp;"*",'All State Output'!$C:$C,"*"&amp;$C195&amp;"*")</f>
        <v>0</v>
      </c>
      <c r="N195" s="134">
        <f>SUMIFS('All State Output'!L:L,'All State Output'!$B:$B,$G$124,'All State Output'!$C:$C,"*"&amp;$A195&amp;"*",'All State Output'!$C:$C,"*"&amp;$B195&amp;"*",'All State Output'!$C:$C,"*"&amp;$C195&amp;"*")</f>
        <v>0</v>
      </c>
      <c r="O195" s="134">
        <f>SUMIFS('All State Output'!M:M,'All State Output'!$B:$B,$G$124,'All State Output'!$C:$C,"*"&amp;$A195&amp;"*",'All State Output'!$C:$C,"*"&amp;$B195&amp;"*",'All State Output'!$C:$C,"*"&amp;$C195&amp;"*")</f>
        <v>0</v>
      </c>
      <c r="P195" s="134">
        <f>SUMIFS('All State Output'!N:N,'All State Output'!$B:$B,$G$124,'All State Output'!$C:$C,"*"&amp;$A195&amp;"*",'All State Output'!$C:$C,"*"&amp;$B195&amp;"*",'All State Output'!$C:$C,"*"&amp;$C195&amp;"*")</f>
        <v>0</v>
      </c>
      <c r="Q195" s="134">
        <f>SUMIFS('All State Output'!O:O,'All State Output'!$B:$B,$G$124,'All State Output'!$C:$C,"*"&amp;$A195&amp;"*",'All State Output'!$C:$C,"*"&amp;$B195&amp;"*",'All State Output'!$C:$C,"*"&amp;$C195&amp;"*")</f>
        <v>0</v>
      </c>
      <c r="R195" s="134">
        <f>SUMIFS('All State Output'!P:P,'All State Output'!$B:$B,$G$124,'All State Output'!$C:$C,"*"&amp;$A195&amp;"*",'All State Output'!$C:$C,"*"&amp;$B195&amp;"*",'All State Output'!$C:$C,"*"&amp;$C195&amp;"*")</f>
        <v>0</v>
      </c>
      <c r="S195" s="134">
        <f>SUMIFS('All State Output'!Q:Q,'All State Output'!$B:$B,$G$124,'All State Output'!$C:$C,"*"&amp;$A195&amp;"*",'All State Output'!$C:$C,"*"&amp;$B195&amp;"*",'All State Output'!$C:$C,"*"&amp;$C195&amp;"*")</f>
        <v>0</v>
      </c>
      <c r="T195" s="134">
        <f>SUMIFS('All State Output'!R:R,'All State Output'!$B:$B,$G$124,'All State Output'!$C:$C,"*"&amp;$A195&amp;"*",'All State Output'!$C:$C,"*"&amp;$B195&amp;"*",'All State Output'!$C:$C,"*"&amp;$C195&amp;"*")</f>
        <v>0</v>
      </c>
      <c r="U195" s="134">
        <f>SUMIFS('All State Output'!S:S,'All State Output'!$B:$B,$G$124,'All State Output'!$C:$C,"*"&amp;$A195&amp;"*",'All State Output'!$C:$C,"*"&amp;$B195&amp;"*",'All State Output'!$C:$C,"*"&amp;$C195&amp;"*")</f>
        <v>0</v>
      </c>
      <c r="V195" s="134">
        <f>SUMIFS('All State Output'!T:T,'All State Output'!$B:$B,$G$124,'All State Output'!$C:$C,"*"&amp;$A195&amp;"*",'All State Output'!$C:$C,"*"&amp;$B195&amp;"*",'All State Output'!$C:$C,"*"&amp;$C195&amp;"*")</f>
        <v>0</v>
      </c>
      <c r="W195" s="134">
        <f>SUMIFS('All State Output'!U:U,'All State Output'!$B:$B,$G$124,'All State Output'!$C:$C,"*"&amp;$A195&amp;"*",'All State Output'!$C:$C,"*"&amp;$B195&amp;"*",'All State Output'!$C:$C,"*"&amp;$C195&amp;"*")</f>
        <v>0</v>
      </c>
      <c r="X195" s="134">
        <f>SUMIFS('All State Output'!V:V,'All State Output'!$B:$B,$G$124,'All State Output'!$C:$C,"*"&amp;$A195&amp;"*",'All State Output'!$C:$C,"*"&amp;$B195&amp;"*",'All State Output'!$C:$C,"*"&amp;$C195&amp;"*")</f>
        <v>0</v>
      </c>
      <c r="Y195" s="134">
        <f>SUMIFS('All State Output'!W:W,'All State Output'!$B:$B,$G$124,'All State Output'!$C:$C,"*"&amp;$A195&amp;"*",'All State Output'!$C:$C,"*"&amp;$B195&amp;"*",'All State Output'!$C:$C,"*"&amp;$C195&amp;"*")</f>
        <v>0</v>
      </c>
      <c r="Z195" s="134">
        <f>SUMIFS('All State Output'!X:X,'All State Output'!$B:$B,$G$124,'All State Output'!$C:$C,"*"&amp;$A195&amp;"*",'All State Output'!$C:$C,"*"&amp;$B195&amp;"*",'All State Output'!$C:$C,"*"&amp;$C195&amp;"*")</f>
        <v>0</v>
      </c>
      <c r="AA195" s="134">
        <f>SUMIFS('All State Output'!Y:Y,'All State Output'!$B:$B,$G$124,'All State Output'!$C:$C,"*"&amp;$A195&amp;"*",'All State Output'!$C:$C,"*"&amp;$B195&amp;"*",'All State Output'!$C:$C,"*"&amp;$C195&amp;"*")</f>
        <v>0</v>
      </c>
      <c r="AB195" s="134">
        <f>SUMIFS('All State Output'!Z:Z,'All State Output'!$B:$B,$G$124,'All State Output'!$C:$C,"*"&amp;$A195&amp;"*",'All State Output'!$C:$C,"*"&amp;$B195&amp;"*",'All State Output'!$C:$C,"*"&amp;$C195&amp;"*")</f>
        <v>0</v>
      </c>
      <c r="AC195" s="134">
        <f>SUMIFS('All State Output'!AA:AA,'All State Output'!$B:$B,$G$124,'All State Output'!$C:$C,"*"&amp;$A195&amp;"*",'All State Output'!$C:$C,"*"&amp;$B195&amp;"*",'All State Output'!$C:$C,"*"&amp;$C195&amp;"*")</f>
        <v>0</v>
      </c>
      <c r="AD195" s="134">
        <f>SUMIFS('All State Output'!AB:AB,'All State Output'!$B:$B,$G$124,'All State Output'!$C:$C,"*"&amp;$A195&amp;"*",'All State Output'!$C:$C,"*"&amp;$B195&amp;"*",'All State Output'!$C:$C,"*"&amp;$C195&amp;"*")</f>
        <v>0</v>
      </c>
      <c r="AE195" s="134">
        <f>SUMIFS('All State Output'!AC:AC,'All State Output'!$B:$B,$G$124,'All State Output'!$C:$C,"*"&amp;$A195&amp;"*",'All State Output'!$C:$C,"*"&amp;$B195&amp;"*",'All State Output'!$C:$C,"*"&amp;$C195&amp;"*")</f>
        <v>0</v>
      </c>
      <c r="AF195" s="134">
        <f>SUMIFS('All State Output'!AD:AD,'All State Output'!$B:$B,$G$124,'All State Output'!$C:$C,"*"&amp;$A195&amp;"*",'All State Output'!$C:$C,"*"&amp;$B195&amp;"*",'All State Output'!$C:$C,"*"&amp;$C195&amp;"*")</f>
        <v>0</v>
      </c>
      <c r="AG195" s="134">
        <f>SUMIFS('All State Output'!AE:AE,'All State Output'!$B:$B,$G$124,'All State Output'!$C:$C,"*"&amp;$A195&amp;"*",'All State Output'!$C:$C,"*"&amp;$B195&amp;"*",'All State Output'!$C:$C,"*"&amp;$C195&amp;"*")</f>
        <v>0</v>
      </c>
      <c r="AH195" s="134">
        <f>SUMIFS('All State Output'!AF:AF,'All State Output'!$B:$B,$G$124,'All State Output'!$C:$C,"*"&amp;$A195&amp;"*",'All State Output'!$C:$C,"*"&amp;$B195&amp;"*",'All State Output'!$C:$C,"*"&amp;$C195&amp;"*")</f>
        <v>0</v>
      </c>
      <c r="AI195" s="134">
        <f>SUMIFS('All State Output'!AG:AG,'All State Output'!$B:$B,$G$124,'All State Output'!$C:$C,"*"&amp;$A195&amp;"*",'All State Output'!$C:$C,"*"&amp;$B195&amp;"*",'All State Output'!$C:$C,"*"&amp;$C195&amp;"*")</f>
        <v>0</v>
      </c>
      <c r="AJ195" s="134">
        <f>SUMIFS('All State Output'!AH:AH,'All State Output'!$B:$B,$G$124,'All State Output'!$C:$C,"*"&amp;$A195&amp;"*",'All State Output'!$C:$C,"*"&amp;$B195&amp;"*",'All State Output'!$C:$C,"*"&amp;$C195&amp;"*")</f>
        <v>0</v>
      </c>
      <c r="AK195" s="134">
        <f>SUMIFS('All State Output'!AI:AI,'All State Output'!$B:$B,$G$124,'All State Output'!$C:$C,"*"&amp;$A195&amp;"*",'All State Output'!$C:$C,"*"&amp;$B195&amp;"*",'All State Output'!$C:$C,"*"&amp;$C195&amp;"*")</f>
        <v>0</v>
      </c>
    </row>
    <row r="196" spans="1:37" x14ac:dyDescent="0.35">
      <c r="A196" s="127" t="s">
        <v>2588</v>
      </c>
      <c r="B196" s="127" t="s">
        <v>2575</v>
      </c>
      <c r="C196" s="127" t="s">
        <v>2590</v>
      </c>
      <c r="F196" s="88" t="s">
        <v>2575</v>
      </c>
      <c r="G196" s="134">
        <f>SUMIFS('All State Output'!E:E,'All State Output'!$B:$B,$G$124,'All State Output'!$C:$C,"*"&amp;$A196&amp;"*",'All State Output'!$C:$C,"*"&amp;$B196&amp;"*",'All State Output'!$C:$C,"*"&amp;$C196&amp;"*")</f>
        <v>0</v>
      </c>
      <c r="H196" s="134">
        <f>SUMIFS('All State Output'!F:F,'All State Output'!$B:$B,$G$124,'All State Output'!$C:$C,"*"&amp;$A196&amp;"*",'All State Output'!$C:$C,"*"&amp;$B196&amp;"*",'All State Output'!$C:$C,"*"&amp;$C196&amp;"*")</f>
        <v>0</v>
      </c>
      <c r="I196" s="134">
        <f>SUMIFS('All State Output'!G:G,'All State Output'!$B:$B,$G$124,'All State Output'!$C:$C,"*"&amp;$A196&amp;"*",'All State Output'!$C:$C,"*"&amp;$B196&amp;"*",'All State Output'!$C:$C,"*"&amp;$C196&amp;"*")</f>
        <v>0</v>
      </c>
      <c r="J196" s="134">
        <f>SUMIFS('All State Output'!H:H,'All State Output'!$B:$B,$G$124,'All State Output'!$C:$C,"*"&amp;$A196&amp;"*",'All State Output'!$C:$C,"*"&amp;$B196&amp;"*",'All State Output'!$C:$C,"*"&amp;$C196&amp;"*")</f>
        <v>0</v>
      </c>
      <c r="K196" s="134">
        <f>SUMIFS('All State Output'!I:I,'All State Output'!$B:$B,$G$124,'All State Output'!$C:$C,"*"&amp;$A196&amp;"*",'All State Output'!$C:$C,"*"&amp;$B196&amp;"*",'All State Output'!$C:$C,"*"&amp;$C196&amp;"*")</f>
        <v>0</v>
      </c>
      <c r="L196" s="134">
        <f>SUMIFS('All State Output'!J:J,'All State Output'!$B:$B,$G$124,'All State Output'!$C:$C,"*"&amp;$A196&amp;"*",'All State Output'!$C:$C,"*"&amp;$B196&amp;"*",'All State Output'!$C:$C,"*"&amp;$C196&amp;"*")</f>
        <v>0</v>
      </c>
      <c r="M196" s="134">
        <f>SUMIFS('All State Output'!K:K,'All State Output'!$B:$B,$G$124,'All State Output'!$C:$C,"*"&amp;$A196&amp;"*",'All State Output'!$C:$C,"*"&amp;$B196&amp;"*",'All State Output'!$C:$C,"*"&amp;$C196&amp;"*")</f>
        <v>0</v>
      </c>
      <c r="N196" s="134">
        <f>SUMIFS('All State Output'!L:L,'All State Output'!$B:$B,$G$124,'All State Output'!$C:$C,"*"&amp;$A196&amp;"*",'All State Output'!$C:$C,"*"&amp;$B196&amp;"*",'All State Output'!$C:$C,"*"&amp;$C196&amp;"*")</f>
        <v>0</v>
      </c>
      <c r="O196" s="134">
        <f>SUMIFS('All State Output'!M:M,'All State Output'!$B:$B,$G$124,'All State Output'!$C:$C,"*"&amp;$A196&amp;"*",'All State Output'!$C:$C,"*"&amp;$B196&amp;"*",'All State Output'!$C:$C,"*"&amp;$C196&amp;"*")</f>
        <v>0</v>
      </c>
      <c r="P196" s="134">
        <f>SUMIFS('All State Output'!N:N,'All State Output'!$B:$B,$G$124,'All State Output'!$C:$C,"*"&amp;$A196&amp;"*",'All State Output'!$C:$C,"*"&amp;$B196&amp;"*",'All State Output'!$C:$C,"*"&amp;$C196&amp;"*")</f>
        <v>0</v>
      </c>
      <c r="Q196" s="134">
        <f>SUMIFS('All State Output'!O:O,'All State Output'!$B:$B,$G$124,'All State Output'!$C:$C,"*"&amp;$A196&amp;"*",'All State Output'!$C:$C,"*"&amp;$B196&amp;"*",'All State Output'!$C:$C,"*"&amp;$C196&amp;"*")</f>
        <v>0</v>
      </c>
      <c r="R196" s="134">
        <f>SUMIFS('All State Output'!P:P,'All State Output'!$B:$B,$G$124,'All State Output'!$C:$C,"*"&amp;$A196&amp;"*",'All State Output'!$C:$C,"*"&amp;$B196&amp;"*",'All State Output'!$C:$C,"*"&amp;$C196&amp;"*")</f>
        <v>0</v>
      </c>
      <c r="S196" s="134">
        <f>SUMIFS('All State Output'!Q:Q,'All State Output'!$B:$B,$G$124,'All State Output'!$C:$C,"*"&amp;$A196&amp;"*",'All State Output'!$C:$C,"*"&amp;$B196&amp;"*",'All State Output'!$C:$C,"*"&amp;$C196&amp;"*")</f>
        <v>0</v>
      </c>
      <c r="T196" s="134">
        <f>SUMIFS('All State Output'!R:R,'All State Output'!$B:$B,$G$124,'All State Output'!$C:$C,"*"&amp;$A196&amp;"*",'All State Output'!$C:$C,"*"&amp;$B196&amp;"*",'All State Output'!$C:$C,"*"&amp;$C196&amp;"*")</f>
        <v>0</v>
      </c>
      <c r="U196" s="134">
        <f>SUMIFS('All State Output'!S:S,'All State Output'!$B:$B,$G$124,'All State Output'!$C:$C,"*"&amp;$A196&amp;"*",'All State Output'!$C:$C,"*"&amp;$B196&amp;"*",'All State Output'!$C:$C,"*"&amp;$C196&amp;"*")</f>
        <v>0</v>
      </c>
      <c r="V196" s="134">
        <f>SUMIFS('All State Output'!T:T,'All State Output'!$B:$B,$G$124,'All State Output'!$C:$C,"*"&amp;$A196&amp;"*",'All State Output'!$C:$C,"*"&amp;$B196&amp;"*",'All State Output'!$C:$C,"*"&amp;$C196&amp;"*")</f>
        <v>0</v>
      </c>
      <c r="W196" s="134">
        <f>SUMIFS('All State Output'!U:U,'All State Output'!$B:$B,$G$124,'All State Output'!$C:$C,"*"&amp;$A196&amp;"*",'All State Output'!$C:$C,"*"&amp;$B196&amp;"*",'All State Output'!$C:$C,"*"&amp;$C196&amp;"*")</f>
        <v>0</v>
      </c>
      <c r="X196" s="134">
        <f>SUMIFS('All State Output'!V:V,'All State Output'!$B:$B,$G$124,'All State Output'!$C:$C,"*"&amp;$A196&amp;"*",'All State Output'!$C:$C,"*"&amp;$B196&amp;"*",'All State Output'!$C:$C,"*"&amp;$C196&amp;"*")</f>
        <v>0</v>
      </c>
      <c r="Y196" s="134">
        <f>SUMIFS('All State Output'!W:W,'All State Output'!$B:$B,$G$124,'All State Output'!$C:$C,"*"&amp;$A196&amp;"*",'All State Output'!$C:$C,"*"&amp;$B196&amp;"*",'All State Output'!$C:$C,"*"&amp;$C196&amp;"*")</f>
        <v>0</v>
      </c>
      <c r="Z196" s="134">
        <f>SUMIFS('All State Output'!X:X,'All State Output'!$B:$B,$G$124,'All State Output'!$C:$C,"*"&amp;$A196&amp;"*",'All State Output'!$C:$C,"*"&amp;$B196&amp;"*",'All State Output'!$C:$C,"*"&amp;$C196&amp;"*")</f>
        <v>0</v>
      </c>
      <c r="AA196" s="134">
        <f>SUMIFS('All State Output'!Y:Y,'All State Output'!$B:$B,$G$124,'All State Output'!$C:$C,"*"&amp;$A196&amp;"*",'All State Output'!$C:$C,"*"&amp;$B196&amp;"*",'All State Output'!$C:$C,"*"&amp;$C196&amp;"*")</f>
        <v>0</v>
      </c>
      <c r="AB196" s="134">
        <f>SUMIFS('All State Output'!Z:Z,'All State Output'!$B:$B,$G$124,'All State Output'!$C:$C,"*"&amp;$A196&amp;"*",'All State Output'!$C:$C,"*"&amp;$B196&amp;"*",'All State Output'!$C:$C,"*"&amp;$C196&amp;"*")</f>
        <v>0</v>
      </c>
      <c r="AC196" s="134">
        <f>SUMIFS('All State Output'!AA:AA,'All State Output'!$B:$B,$G$124,'All State Output'!$C:$C,"*"&amp;$A196&amp;"*",'All State Output'!$C:$C,"*"&amp;$B196&amp;"*",'All State Output'!$C:$C,"*"&amp;$C196&amp;"*")</f>
        <v>0</v>
      </c>
      <c r="AD196" s="134">
        <f>SUMIFS('All State Output'!AB:AB,'All State Output'!$B:$B,$G$124,'All State Output'!$C:$C,"*"&amp;$A196&amp;"*",'All State Output'!$C:$C,"*"&amp;$B196&amp;"*",'All State Output'!$C:$C,"*"&amp;$C196&amp;"*")</f>
        <v>0</v>
      </c>
      <c r="AE196" s="134">
        <f>SUMIFS('All State Output'!AC:AC,'All State Output'!$B:$B,$G$124,'All State Output'!$C:$C,"*"&amp;$A196&amp;"*",'All State Output'!$C:$C,"*"&amp;$B196&amp;"*",'All State Output'!$C:$C,"*"&amp;$C196&amp;"*")</f>
        <v>0</v>
      </c>
      <c r="AF196" s="134">
        <f>SUMIFS('All State Output'!AD:AD,'All State Output'!$B:$B,$G$124,'All State Output'!$C:$C,"*"&amp;$A196&amp;"*",'All State Output'!$C:$C,"*"&amp;$B196&amp;"*",'All State Output'!$C:$C,"*"&amp;$C196&amp;"*")</f>
        <v>0</v>
      </c>
      <c r="AG196" s="134">
        <f>SUMIFS('All State Output'!AE:AE,'All State Output'!$B:$B,$G$124,'All State Output'!$C:$C,"*"&amp;$A196&amp;"*",'All State Output'!$C:$C,"*"&amp;$B196&amp;"*",'All State Output'!$C:$C,"*"&amp;$C196&amp;"*")</f>
        <v>0</v>
      </c>
      <c r="AH196" s="134">
        <f>SUMIFS('All State Output'!AF:AF,'All State Output'!$B:$B,$G$124,'All State Output'!$C:$C,"*"&amp;$A196&amp;"*",'All State Output'!$C:$C,"*"&amp;$B196&amp;"*",'All State Output'!$C:$C,"*"&amp;$C196&amp;"*")</f>
        <v>0</v>
      </c>
      <c r="AI196" s="134">
        <f>SUMIFS('All State Output'!AG:AG,'All State Output'!$B:$B,$G$124,'All State Output'!$C:$C,"*"&amp;$A196&amp;"*",'All State Output'!$C:$C,"*"&amp;$B196&amp;"*",'All State Output'!$C:$C,"*"&amp;$C196&amp;"*")</f>
        <v>0</v>
      </c>
      <c r="AJ196" s="134">
        <f>SUMIFS('All State Output'!AH:AH,'All State Output'!$B:$B,$G$124,'All State Output'!$C:$C,"*"&amp;$A196&amp;"*",'All State Output'!$C:$C,"*"&amp;$B196&amp;"*",'All State Output'!$C:$C,"*"&amp;$C196&amp;"*")</f>
        <v>0</v>
      </c>
      <c r="AK196" s="134">
        <f>SUMIFS('All State Output'!AI:AI,'All State Output'!$B:$B,$G$124,'All State Output'!$C:$C,"*"&amp;$A196&amp;"*",'All State Output'!$C:$C,"*"&amp;$B196&amp;"*",'All State Output'!$C:$C,"*"&amp;$C196&amp;"*")</f>
        <v>0</v>
      </c>
    </row>
    <row r="197" spans="1:37" x14ac:dyDescent="0.35">
      <c r="G197" s="145">
        <v>2020</v>
      </c>
      <c r="H197" s="145">
        <v>2021</v>
      </c>
      <c r="I197" s="145">
        <v>2022</v>
      </c>
      <c r="J197" s="145">
        <v>2023</v>
      </c>
      <c r="K197" s="145">
        <v>2024</v>
      </c>
      <c r="L197" s="145">
        <v>2025</v>
      </c>
      <c r="M197" s="145">
        <v>2026</v>
      </c>
      <c r="N197" s="145">
        <v>2027</v>
      </c>
      <c r="O197" s="145">
        <v>2028</v>
      </c>
      <c r="P197" s="145">
        <v>2029</v>
      </c>
      <c r="Q197" s="145">
        <v>2030</v>
      </c>
      <c r="R197" s="145">
        <v>2031</v>
      </c>
      <c r="S197" s="145">
        <v>2032</v>
      </c>
      <c r="T197" s="145">
        <v>2033</v>
      </c>
      <c r="U197" s="145">
        <v>2034</v>
      </c>
      <c r="V197" s="145">
        <v>2035</v>
      </c>
      <c r="W197" s="145">
        <v>2036</v>
      </c>
      <c r="X197" s="145">
        <v>2037</v>
      </c>
      <c r="Y197" s="145">
        <v>2038</v>
      </c>
      <c r="Z197" s="145">
        <v>2039</v>
      </c>
      <c r="AA197" s="145">
        <v>2040</v>
      </c>
      <c r="AB197" s="145">
        <v>2041</v>
      </c>
      <c r="AC197" s="145">
        <v>2042</v>
      </c>
      <c r="AD197" s="145">
        <v>2043</v>
      </c>
      <c r="AE197" s="145">
        <v>2044</v>
      </c>
      <c r="AF197" s="145">
        <v>2045</v>
      </c>
      <c r="AG197" s="145">
        <v>2046</v>
      </c>
      <c r="AH197" s="145">
        <v>2047</v>
      </c>
      <c r="AI197" s="145">
        <v>2048</v>
      </c>
      <c r="AJ197" s="145">
        <v>2049</v>
      </c>
      <c r="AK197" s="145">
        <v>2050</v>
      </c>
    </row>
    <row r="198" spans="1:37" x14ac:dyDescent="0.35">
      <c r="A198" s="127" t="s">
        <v>2588</v>
      </c>
      <c r="B198" s="127" t="s">
        <v>2589</v>
      </c>
      <c r="C198" s="127" t="s">
        <v>2591</v>
      </c>
      <c r="F198" s="88" t="s">
        <v>2567</v>
      </c>
      <c r="G198" s="134">
        <f>SUMIFS('All State Output'!E:E,'All State Output'!$B:$B,$G$124,'All State Output'!$C:$C,"*"&amp;$A198&amp;"*",'All State Output'!$C:$C,"*"&amp;$B198&amp;"*",'All State Output'!$C:$C,"*"&amp;$C198&amp;"*")</f>
        <v>0</v>
      </c>
      <c r="H198" s="134">
        <f>SUMIFS('All State Output'!F:F,'All State Output'!$B:$B,$G$124,'All State Output'!$C:$C,"*"&amp;$A198&amp;"*",'All State Output'!$C:$C,"*"&amp;$B198&amp;"*",'All State Output'!$C:$C,"*"&amp;$C198&amp;"*")</f>
        <v>0</v>
      </c>
      <c r="I198" s="134">
        <f>SUMIFS('All State Output'!G:G,'All State Output'!$B:$B,$G$124,'All State Output'!$C:$C,"*"&amp;$A198&amp;"*",'All State Output'!$C:$C,"*"&amp;$B198&amp;"*",'All State Output'!$C:$C,"*"&amp;$C198&amp;"*")</f>
        <v>0</v>
      </c>
      <c r="J198" s="134">
        <f>SUMIFS('All State Output'!H:H,'All State Output'!$B:$B,$G$124,'All State Output'!$C:$C,"*"&amp;$A198&amp;"*",'All State Output'!$C:$C,"*"&amp;$B198&amp;"*",'All State Output'!$C:$C,"*"&amp;$C198&amp;"*")</f>
        <v>0</v>
      </c>
      <c r="K198" s="134">
        <f>SUMIFS('All State Output'!I:I,'All State Output'!$B:$B,$G$124,'All State Output'!$C:$C,"*"&amp;$A198&amp;"*",'All State Output'!$C:$C,"*"&amp;$B198&amp;"*",'All State Output'!$C:$C,"*"&amp;$C198&amp;"*")</f>
        <v>0</v>
      </c>
      <c r="L198" s="134">
        <f>SUMIFS('All State Output'!J:J,'All State Output'!$B:$B,$G$124,'All State Output'!$C:$C,"*"&amp;$A198&amp;"*",'All State Output'!$C:$C,"*"&amp;$B198&amp;"*",'All State Output'!$C:$C,"*"&amp;$C198&amp;"*")</f>
        <v>0</v>
      </c>
      <c r="M198" s="134">
        <f>SUMIFS('All State Output'!K:K,'All State Output'!$B:$B,$G$124,'All State Output'!$C:$C,"*"&amp;$A198&amp;"*",'All State Output'!$C:$C,"*"&amp;$B198&amp;"*",'All State Output'!$C:$C,"*"&amp;$C198&amp;"*")</f>
        <v>0</v>
      </c>
      <c r="N198" s="134">
        <f>SUMIFS('All State Output'!L:L,'All State Output'!$B:$B,$G$124,'All State Output'!$C:$C,"*"&amp;$A198&amp;"*",'All State Output'!$C:$C,"*"&amp;$B198&amp;"*",'All State Output'!$C:$C,"*"&amp;$C198&amp;"*")</f>
        <v>0</v>
      </c>
      <c r="O198" s="134">
        <f>SUMIFS('All State Output'!M:M,'All State Output'!$B:$B,$G$124,'All State Output'!$C:$C,"*"&amp;$A198&amp;"*",'All State Output'!$C:$C,"*"&amp;$B198&amp;"*",'All State Output'!$C:$C,"*"&amp;$C198&amp;"*")</f>
        <v>0</v>
      </c>
      <c r="P198" s="134">
        <f>SUMIFS('All State Output'!N:N,'All State Output'!$B:$B,$G$124,'All State Output'!$C:$C,"*"&amp;$A198&amp;"*",'All State Output'!$C:$C,"*"&amp;$B198&amp;"*",'All State Output'!$C:$C,"*"&amp;$C198&amp;"*")</f>
        <v>0</v>
      </c>
      <c r="Q198" s="134">
        <f>SUMIFS('All State Output'!O:O,'All State Output'!$B:$B,$G$124,'All State Output'!$C:$C,"*"&amp;$A198&amp;"*",'All State Output'!$C:$C,"*"&amp;$B198&amp;"*",'All State Output'!$C:$C,"*"&amp;$C198&amp;"*")</f>
        <v>0</v>
      </c>
      <c r="R198" s="134">
        <f>SUMIFS('All State Output'!P:P,'All State Output'!$B:$B,$G$124,'All State Output'!$C:$C,"*"&amp;$A198&amp;"*",'All State Output'!$C:$C,"*"&amp;$B198&amp;"*",'All State Output'!$C:$C,"*"&amp;$C198&amp;"*")</f>
        <v>0</v>
      </c>
      <c r="S198" s="134">
        <f>SUMIFS('All State Output'!Q:Q,'All State Output'!$B:$B,$G$124,'All State Output'!$C:$C,"*"&amp;$A198&amp;"*",'All State Output'!$C:$C,"*"&amp;$B198&amp;"*",'All State Output'!$C:$C,"*"&amp;$C198&amp;"*")</f>
        <v>0</v>
      </c>
      <c r="T198" s="134">
        <f>SUMIFS('All State Output'!R:R,'All State Output'!$B:$B,$G$124,'All State Output'!$C:$C,"*"&amp;$A198&amp;"*",'All State Output'!$C:$C,"*"&amp;$B198&amp;"*",'All State Output'!$C:$C,"*"&amp;$C198&amp;"*")</f>
        <v>0</v>
      </c>
      <c r="U198" s="134">
        <f>SUMIFS('All State Output'!S:S,'All State Output'!$B:$B,$G$124,'All State Output'!$C:$C,"*"&amp;$A198&amp;"*",'All State Output'!$C:$C,"*"&amp;$B198&amp;"*",'All State Output'!$C:$C,"*"&amp;$C198&amp;"*")</f>
        <v>0</v>
      </c>
      <c r="V198" s="134">
        <f>SUMIFS('All State Output'!T:T,'All State Output'!$B:$B,$G$124,'All State Output'!$C:$C,"*"&amp;$A198&amp;"*",'All State Output'!$C:$C,"*"&amp;$B198&amp;"*",'All State Output'!$C:$C,"*"&amp;$C198&amp;"*")</f>
        <v>0</v>
      </c>
      <c r="W198" s="134">
        <f>SUMIFS('All State Output'!U:U,'All State Output'!$B:$B,$G$124,'All State Output'!$C:$C,"*"&amp;$A198&amp;"*",'All State Output'!$C:$C,"*"&amp;$B198&amp;"*",'All State Output'!$C:$C,"*"&amp;$C198&amp;"*")</f>
        <v>0</v>
      </c>
      <c r="X198" s="134">
        <f>SUMIFS('All State Output'!V:V,'All State Output'!$B:$B,$G$124,'All State Output'!$C:$C,"*"&amp;$A198&amp;"*",'All State Output'!$C:$C,"*"&amp;$B198&amp;"*",'All State Output'!$C:$C,"*"&amp;$C198&amp;"*")</f>
        <v>0</v>
      </c>
      <c r="Y198" s="134">
        <f>SUMIFS('All State Output'!W:W,'All State Output'!$B:$B,$G$124,'All State Output'!$C:$C,"*"&amp;$A198&amp;"*",'All State Output'!$C:$C,"*"&amp;$B198&amp;"*",'All State Output'!$C:$C,"*"&amp;$C198&amp;"*")</f>
        <v>0</v>
      </c>
      <c r="Z198" s="134">
        <f>SUMIFS('All State Output'!X:X,'All State Output'!$B:$B,$G$124,'All State Output'!$C:$C,"*"&amp;$A198&amp;"*",'All State Output'!$C:$C,"*"&amp;$B198&amp;"*",'All State Output'!$C:$C,"*"&amp;$C198&amp;"*")</f>
        <v>0</v>
      </c>
      <c r="AA198" s="134">
        <f>SUMIFS('All State Output'!Y:Y,'All State Output'!$B:$B,$G$124,'All State Output'!$C:$C,"*"&amp;$A198&amp;"*",'All State Output'!$C:$C,"*"&amp;$B198&amp;"*",'All State Output'!$C:$C,"*"&amp;$C198&amp;"*")</f>
        <v>0</v>
      </c>
      <c r="AB198" s="134">
        <f>SUMIFS('All State Output'!Z:Z,'All State Output'!$B:$B,$G$124,'All State Output'!$C:$C,"*"&amp;$A198&amp;"*",'All State Output'!$C:$C,"*"&amp;$B198&amp;"*",'All State Output'!$C:$C,"*"&amp;$C198&amp;"*")</f>
        <v>0</v>
      </c>
      <c r="AC198" s="134">
        <f>SUMIFS('All State Output'!AA:AA,'All State Output'!$B:$B,$G$124,'All State Output'!$C:$C,"*"&amp;$A198&amp;"*",'All State Output'!$C:$C,"*"&amp;$B198&amp;"*",'All State Output'!$C:$C,"*"&amp;$C198&amp;"*")</f>
        <v>0</v>
      </c>
      <c r="AD198" s="134">
        <f>SUMIFS('All State Output'!AB:AB,'All State Output'!$B:$B,$G$124,'All State Output'!$C:$C,"*"&amp;$A198&amp;"*",'All State Output'!$C:$C,"*"&amp;$B198&amp;"*",'All State Output'!$C:$C,"*"&amp;$C198&amp;"*")</f>
        <v>0</v>
      </c>
      <c r="AE198" s="134">
        <f>SUMIFS('All State Output'!AC:AC,'All State Output'!$B:$B,$G$124,'All State Output'!$C:$C,"*"&amp;$A198&amp;"*",'All State Output'!$C:$C,"*"&amp;$B198&amp;"*",'All State Output'!$C:$C,"*"&amp;$C198&amp;"*")</f>
        <v>0</v>
      </c>
      <c r="AF198" s="134">
        <f>SUMIFS('All State Output'!AD:AD,'All State Output'!$B:$B,$G$124,'All State Output'!$C:$C,"*"&amp;$A198&amp;"*",'All State Output'!$C:$C,"*"&amp;$B198&amp;"*",'All State Output'!$C:$C,"*"&amp;$C198&amp;"*")</f>
        <v>0</v>
      </c>
      <c r="AG198" s="134">
        <f>SUMIFS('All State Output'!AE:AE,'All State Output'!$B:$B,$G$124,'All State Output'!$C:$C,"*"&amp;$A198&amp;"*",'All State Output'!$C:$C,"*"&amp;$B198&amp;"*",'All State Output'!$C:$C,"*"&amp;$C198&amp;"*")</f>
        <v>0</v>
      </c>
      <c r="AH198" s="134">
        <f>SUMIFS('All State Output'!AF:AF,'All State Output'!$B:$B,$G$124,'All State Output'!$C:$C,"*"&amp;$A198&amp;"*",'All State Output'!$C:$C,"*"&amp;$B198&amp;"*",'All State Output'!$C:$C,"*"&amp;$C198&amp;"*")</f>
        <v>0</v>
      </c>
      <c r="AI198" s="134">
        <f>SUMIFS('All State Output'!AG:AG,'All State Output'!$B:$B,$G$124,'All State Output'!$C:$C,"*"&amp;$A198&amp;"*",'All State Output'!$C:$C,"*"&amp;$B198&amp;"*",'All State Output'!$C:$C,"*"&amp;$C198&amp;"*")</f>
        <v>0</v>
      </c>
      <c r="AJ198" s="134">
        <f>SUMIFS('All State Output'!AH:AH,'All State Output'!$B:$B,$G$124,'All State Output'!$C:$C,"*"&amp;$A198&amp;"*",'All State Output'!$C:$C,"*"&amp;$B198&amp;"*",'All State Output'!$C:$C,"*"&amp;$C198&amp;"*")</f>
        <v>0</v>
      </c>
      <c r="AK198" s="134">
        <f>SUMIFS('All State Output'!AI:AI,'All State Output'!$B:$B,$G$124,'All State Output'!$C:$C,"*"&amp;$A198&amp;"*",'All State Output'!$C:$C,"*"&amp;$B198&amp;"*",'All State Output'!$C:$C,"*"&amp;$C198&amp;"*")</f>
        <v>0</v>
      </c>
    </row>
    <row r="199" spans="1:37" x14ac:dyDescent="0.35">
      <c r="A199" s="127" t="s">
        <v>2588</v>
      </c>
      <c r="B199" s="127" t="s">
        <v>2568</v>
      </c>
      <c r="C199" s="127" t="s">
        <v>2591</v>
      </c>
      <c r="F199" s="88" t="s">
        <v>2568</v>
      </c>
      <c r="G199" s="134">
        <f>SUMIFS('All State Output'!E:E,'All State Output'!$B:$B,$G$124,'All State Output'!$C:$C,"*"&amp;$A199&amp;"*",'All State Output'!$C:$C,"*"&amp;$B199&amp;"*",'All State Output'!$C:$C,"*"&amp;$C199&amp;"*")</f>
        <v>0</v>
      </c>
      <c r="H199" s="134">
        <f>SUMIFS('All State Output'!F:F,'All State Output'!$B:$B,$G$124,'All State Output'!$C:$C,"*"&amp;$A199&amp;"*",'All State Output'!$C:$C,"*"&amp;$B199&amp;"*",'All State Output'!$C:$C,"*"&amp;$C199&amp;"*")</f>
        <v>0</v>
      </c>
      <c r="I199" s="134">
        <f>SUMIFS('All State Output'!G:G,'All State Output'!$B:$B,$G$124,'All State Output'!$C:$C,"*"&amp;$A199&amp;"*",'All State Output'!$C:$C,"*"&amp;$B199&amp;"*",'All State Output'!$C:$C,"*"&amp;$C199&amp;"*")</f>
        <v>0</v>
      </c>
      <c r="J199" s="134">
        <f>SUMIFS('All State Output'!H:H,'All State Output'!$B:$B,$G$124,'All State Output'!$C:$C,"*"&amp;$A199&amp;"*",'All State Output'!$C:$C,"*"&amp;$B199&amp;"*",'All State Output'!$C:$C,"*"&amp;$C199&amp;"*")</f>
        <v>0</v>
      </c>
      <c r="K199" s="134">
        <f>SUMIFS('All State Output'!I:I,'All State Output'!$B:$B,$G$124,'All State Output'!$C:$C,"*"&amp;$A199&amp;"*",'All State Output'!$C:$C,"*"&amp;$B199&amp;"*",'All State Output'!$C:$C,"*"&amp;$C199&amp;"*")</f>
        <v>0</v>
      </c>
      <c r="L199" s="134">
        <f>SUMIFS('All State Output'!J:J,'All State Output'!$B:$B,$G$124,'All State Output'!$C:$C,"*"&amp;$A199&amp;"*",'All State Output'!$C:$C,"*"&amp;$B199&amp;"*",'All State Output'!$C:$C,"*"&amp;$C199&amp;"*")</f>
        <v>0</v>
      </c>
      <c r="M199" s="134">
        <f>SUMIFS('All State Output'!K:K,'All State Output'!$B:$B,$G$124,'All State Output'!$C:$C,"*"&amp;$A199&amp;"*",'All State Output'!$C:$C,"*"&amp;$B199&amp;"*",'All State Output'!$C:$C,"*"&amp;$C199&amp;"*")</f>
        <v>0</v>
      </c>
      <c r="N199" s="134">
        <f>SUMIFS('All State Output'!L:L,'All State Output'!$B:$B,$G$124,'All State Output'!$C:$C,"*"&amp;$A199&amp;"*",'All State Output'!$C:$C,"*"&amp;$B199&amp;"*",'All State Output'!$C:$C,"*"&amp;$C199&amp;"*")</f>
        <v>0</v>
      </c>
      <c r="O199" s="134">
        <f>SUMIFS('All State Output'!M:M,'All State Output'!$B:$B,$G$124,'All State Output'!$C:$C,"*"&amp;$A199&amp;"*",'All State Output'!$C:$C,"*"&amp;$B199&amp;"*",'All State Output'!$C:$C,"*"&amp;$C199&amp;"*")</f>
        <v>0</v>
      </c>
      <c r="P199" s="134">
        <f>SUMIFS('All State Output'!N:N,'All State Output'!$B:$B,$G$124,'All State Output'!$C:$C,"*"&amp;$A199&amp;"*",'All State Output'!$C:$C,"*"&amp;$B199&amp;"*",'All State Output'!$C:$C,"*"&amp;$C199&amp;"*")</f>
        <v>0</v>
      </c>
      <c r="Q199" s="134">
        <f>SUMIFS('All State Output'!O:O,'All State Output'!$B:$B,$G$124,'All State Output'!$C:$C,"*"&amp;$A199&amp;"*",'All State Output'!$C:$C,"*"&amp;$B199&amp;"*",'All State Output'!$C:$C,"*"&amp;$C199&amp;"*")</f>
        <v>0</v>
      </c>
      <c r="R199" s="134">
        <f>SUMIFS('All State Output'!P:P,'All State Output'!$B:$B,$G$124,'All State Output'!$C:$C,"*"&amp;$A199&amp;"*",'All State Output'!$C:$C,"*"&amp;$B199&amp;"*",'All State Output'!$C:$C,"*"&amp;$C199&amp;"*")</f>
        <v>0</v>
      </c>
      <c r="S199" s="134">
        <f>SUMIFS('All State Output'!Q:Q,'All State Output'!$B:$B,$G$124,'All State Output'!$C:$C,"*"&amp;$A199&amp;"*",'All State Output'!$C:$C,"*"&amp;$B199&amp;"*",'All State Output'!$C:$C,"*"&amp;$C199&amp;"*")</f>
        <v>0</v>
      </c>
      <c r="T199" s="134">
        <f>SUMIFS('All State Output'!R:R,'All State Output'!$B:$B,$G$124,'All State Output'!$C:$C,"*"&amp;$A199&amp;"*",'All State Output'!$C:$C,"*"&amp;$B199&amp;"*",'All State Output'!$C:$C,"*"&amp;$C199&amp;"*")</f>
        <v>0</v>
      </c>
      <c r="U199" s="134">
        <f>SUMIFS('All State Output'!S:S,'All State Output'!$B:$B,$G$124,'All State Output'!$C:$C,"*"&amp;$A199&amp;"*",'All State Output'!$C:$C,"*"&amp;$B199&amp;"*",'All State Output'!$C:$C,"*"&amp;$C199&amp;"*")</f>
        <v>0</v>
      </c>
      <c r="V199" s="134">
        <f>SUMIFS('All State Output'!T:T,'All State Output'!$B:$B,$G$124,'All State Output'!$C:$C,"*"&amp;$A199&amp;"*",'All State Output'!$C:$C,"*"&amp;$B199&amp;"*",'All State Output'!$C:$C,"*"&amp;$C199&amp;"*")</f>
        <v>0</v>
      </c>
      <c r="W199" s="134">
        <f>SUMIFS('All State Output'!U:U,'All State Output'!$B:$B,$G$124,'All State Output'!$C:$C,"*"&amp;$A199&amp;"*",'All State Output'!$C:$C,"*"&amp;$B199&amp;"*",'All State Output'!$C:$C,"*"&amp;$C199&amp;"*")</f>
        <v>0</v>
      </c>
      <c r="X199" s="134">
        <f>SUMIFS('All State Output'!V:V,'All State Output'!$B:$B,$G$124,'All State Output'!$C:$C,"*"&amp;$A199&amp;"*",'All State Output'!$C:$C,"*"&amp;$B199&amp;"*",'All State Output'!$C:$C,"*"&amp;$C199&amp;"*")</f>
        <v>0</v>
      </c>
      <c r="Y199" s="134">
        <f>SUMIFS('All State Output'!W:W,'All State Output'!$B:$B,$G$124,'All State Output'!$C:$C,"*"&amp;$A199&amp;"*",'All State Output'!$C:$C,"*"&amp;$B199&amp;"*",'All State Output'!$C:$C,"*"&amp;$C199&amp;"*")</f>
        <v>0</v>
      </c>
      <c r="Z199" s="134">
        <f>SUMIFS('All State Output'!X:X,'All State Output'!$B:$B,$G$124,'All State Output'!$C:$C,"*"&amp;$A199&amp;"*",'All State Output'!$C:$C,"*"&amp;$B199&amp;"*",'All State Output'!$C:$C,"*"&amp;$C199&amp;"*")</f>
        <v>0</v>
      </c>
      <c r="AA199" s="134">
        <f>SUMIFS('All State Output'!Y:Y,'All State Output'!$B:$B,$G$124,'All State Output'!$C:$C,"*"&amp;$A199&amp;"*",'All State Output'!$C:$C,"*"&amp;$B199&amp;"*",'All State Output'!$C:$C,"*"&amp;$C199&amp;"*")</f>
        <v>0</v>
      </c>
      <c r="AB199" s="134">
        <f>SUMIFS('All State Output'!Z:Z,'All State Output'!$B:$B,$G$124,'All State Output'!$C:$C,"*"&amp;$A199&amp;"*",'All State Output'!$C:$C,"*"&amp;$B199&amp;"*",'All State Output'!$C:$C,"*"&amp;$C199&amp;"*")</f>
        <v>0</v>
      </c>
      <c r="AC199" s="134">
        <f>SUMIFS('All State Output'!AA:AA,'All State Output'!$B:$B,$G$124,'All State Output'!$C:$C,"*"&amp;$A199&amp;"*",'All State Output'!$C:$C,"*"&amp;$B199&amp;"*",'All State Output'!$C:$C,"*"&amp;$C199&amp;"*")</f>
        <v>0</v>
      </c>
      <c r="AD199" s="134">
        <f>SUMIFS('All State Output'!AB:AB,'All State Output'!$B:$B,$G$124,'All State Output'!$C:$C,"*"&amp;$A199&amp;"*",'All State Output'!$C:$C,"*"&amp;$B199&amp;"*",'All State Output'!$C:$C,"*"&amp;$C199&amp;"*")</f>
        <v>0</v>
      </c>
      <c r="AE199" s="134">
        <f>SUMIFS('All State Output'!AC:AC,'All State Output'!$B:$B,$G$124,'All State Output'!$C:$C,"*"&amp;$A199&amp;"*",'All State Output'!$C:$C,"*"&amp;$B199&amp;"*",'All State Output'!$C:$C,"*"&amp;$C199&amp;"*")</f>
        <v>0</v>
      </c>
      <c r="AF199" s="134">
        <f>SUMIFS('All State Output'!AD:AD,'All State Output'!$B:$B,$G$124,'All State Output'!$C:$C,"*"&amp;$A199&amp;"*",'All State Output'!$C:$C,"*"&amp;$B199&amp;"*",'All State Output'!$C:$C,"*"&amp;$C199&amp;"*")</f>
        <v>0</v>
      </c>
      <c r="AG199" s="134">
        <f>SUMIFS('All State Output'!AE:AE,'All State Output'!$B:$B,$G$124,'All State Output'!$C:$C,"*"&amp;$A199&amp;"*",'All State Output'!$C:$C,"*"&amp;$B199&amp;"*",'All State Output'!$C:$C,"*"&amp;$C199&amp;"*")</f>
        <v>0</v>
      </c>
      <c r="AH199" s="134">
        <f>SUMIFS('All State Output'!AF:AF,'All State Output'!$B:$B,$G$124,'All State Output'!$C:$C,"*"&amp;$A199&amp;"*",'All State Output'!$C:$C,"*"&amp;$B199&amp;"*",'All State Output'!$C:$C,"*"&amp;$C199&amp;"*")</f>
        <v>0</v>
      </c>
      <c r="AI199" s="134">
        <f>SUMIFS('All State Output'!AG:AG,'All State Output'!$B:$B,$G$124,'All State Output'!$C:$C,"*"&amp;$A199&amp;"*",'All State Output'!$C:$C,"*"&amp;$B199&amp;"*",'All State Output'!$C:$C,"*"&amp;$C199&amp;"*")</f>
        <v>0</v>
      </c>
      <c r="AJ199" s="134">
        <f>SUMIFS('All State Output'!AH:AH,'All State Output'!$B:$B,$G$124,'All State Output'!$C:$C,"*"&amp;$A199&amp;"*",'All State Output'!$C:$C,"*"&amp;$B199&amp;"*",'All State Output'!$C:$C,"*"&amp;$C199&amp;"*")</f>
        <v>0</v>
      </c>
      <c r="AK199" s="134">
        <f>SUMIFS('All State Output'!AI:AI,'All State Output'!$B:$B,$G$124,'All State Output'!$C:$C,"*"&amp;$A199&amp;"*",'All State Output'!$C:$C,"*"&amp;$B199&amp;"*",'All State Output'!$C:$C,"*"&amp;$C199&amp;"*")</f>
        <v>0</v>
      </c>
    </row>
    <row r="200" spans="1:37" x14ac:dyDescent="0.35">
      <c r="A200" s="127" t="s">
        <v>2588</v>
      </c>
      <c r="B200" s="127" t="s">
        <v>2569</v>
      </c>
      <c r="C200" s="127" t="s">
        <v>2591</v>
      </c>
      <c r="F200" s="149" t="s">
        <v>2569</v>
      </c>
      <c r="G200" s="134">
        <f>SUMIFS('All State Output'!E:E,'All State Output'!$B:$B,$G$124,'All State Output'!$C:$C,"*"&amp;$A200&amp;"*",'All State Output'!$C:$C,"*"&amp;$B200&amp;"*",'All State Output'!$C:$C,"*"&amp;$C200&amp;"*")</f>
        <v>0</v>
      </c>
      <c r="H200" s="134">
        <f>SUMIFS('All State Output'!F:F,'All State Output'!$B:$B,$G$124,'All State Output'!$C:$C,"*"&amp;$A200&amp;"*",'All State Output'!$C:$C,"*"&amp;$B200&amp;"*",'All State Output'!$C:$C,"*"&amp;$C200&amp;"*")</f>
        <v>0</v>
      </c>
      <c r="I200" s="134">
        <f>SUMIFS('All State Output'!G:G,'All State Output'!$B:$B,$G$124,'All State Output'!$C:$C,"*"&amp;$A200&amp;"*",'All State Output'!$C:$C,"*"&amp;$B200&amp;"*",'All State Output'!$C:$C,"*"&amp;$C200&amp;"*")</f>
        <v>0</v>
      </c>
      <c r="J200" s="134">
        <f>SUMIFS('All State Output'!H:H,'All State Output'!$B:$B,$G$124,'All State Output'!$C:$C,"*"&amp;$A200&amp;"*",'All State Output'!$C:$C,"*"&amp;$B200&amp;"*",'All State Output'!$C:$C,"*"&amp;$C200&amp;"*")</f>
        <v>0</v>
      </c>
      <c r="K200" s="134">
        <f>SUMIFS('All State Output'!I:I,'All State Output'!$B:$B,$G$124,'All State Output'!$C:$C,"*"&amp;$A200&amp;"*",'All State Output'!$C:$C,"*"&amp;$B200&amp;"*",'All State Output'!$C:$C,"*"&amp;$C200&amp;"*")</f>
        <v>0</v>
      </c>
      <c r="L200" s="134">
        <f>SUMIFS('All State Output'!J:J,'All State Output'!$B:$B,$G$124,'All State Output'!$C:$C,"*"&amp;$A200&amp;"*",'All State Output'!$C:$C,"*"&amp;$B200&amp;"*",'All State Output'!$C:$C,"*"&amp;$C200&amp;"*")</f>
        <v>0</v>
      </c>
      <c r="M200" s="134">
        <f>SUMIFS('All State Output'!K:K,'All State Output'!$B:$B,$G$124,'All State Output'!$C:$C,"*"&amp;$A200&amp;"*",'All State Output'!$C:$C,"*"&amp;$B200&amp;"*",'All State Output'!$C:$C,"*"&amp;$C200&amp;"*")</f>
        <v>0</v>
      </c>
      <c r="N200" s="134">
        <f>SUMIFS('All State Output'!L:L,'All State Output'!$B:$B,$G$124,'All State Output'!$C:$C,"*"&amp;$A200&amp;"*",'All State Output'!$C:$C,"*"&amp;$B200&amp;"*",'All State Output'!$C:$C,"*"&amp;$C200&amp;"*")</f>
        <v>0</v>
      </c>
      <c r="O200" s="134">
        <f>SUMIFS('All State Output'!M:M,'All State Output'!$B:$B,$G$124,'All State Output'!$C:$C,"*"&amp;$A200&amp;"*",'All State Output'!$C:$C,"*"&amp;$B200&amp;"*",'All State Output'!$C:$C,"*"&amp;$C200&amp;"*")</f>
        <v>0</v>
      </c>
      <c r="P200" s="134">
        <f>SUMIFS('All State Output'!N:N,'All State Output'!$B:$B,$G$124,'All State Output'!$C:$C,"*"&amp;$A200&amp;"*",'All State Output'!$C:$C,"*"&amp;$B200&amp;"*",'All State Output'!$C:$C,"*"&amp;$C200&amp;"*")</f>
        <v>0</v>
      </c>
      <c r="Q200" s="134">
        <f>SUMIFS('All State Output'!O:O,'All State Output'!$B:$B,$G$124,'All State Output'!$C:$C,"*"&amp;$A200&amp;"*",'All State Output'!$C:$C,"*"&amp;$B200&amp;"*",'All State Output'!$C:$C,"*"&amp;$C200&amp;"*")</f>
        <v>0</v>
      </c>
      <c r="R200" s="134">
        <f>SUMIFS('All State Output'!P:P,'All State Output'!$B:$B,$G$124,'All State Output'!$C:$C,"*"&amp;$A200&amp;"*",'All State Output'!$C:$C,"*"&amp;$B200&amp;"*",'All State Output'!$C:$C,"*"&amp;$C200&amp;"*")</f>
        <v>0</v>
      </c>
      <c r="S200" s="134">
        <f>SUMIFS('All State Output'!Q:Q,'All State Output'!$B:$B,$G$124,'All State Output'!$C:$C,"*"&amp;$A200&amp;"*",'All State Output'!$C:$C,"*"&amp;$B200&amp;"*",'All State Output'!$C:$C,"*"&amp;$C200&amp;"*")</f>
        <v>0</v>
      </c>
      <c r="T200" s="134">
        <f>SUMIFS('All State Output'!R:R,'All State Output'!$B:$B,$G$124,'All State Output'!$C:$C,"*"&amp;$A200&amp;"*",'All State Output'!$C:$C,"*"&amp;$B200&amp;"*",'All State Output'!$C:$C,"*"&amp;$C200&amp;"*")</f>
        <v>0</v>
      </c>
      <c r="U200" s="134">
        <f>SUMIFS('All State Output'!S:S,'All State Output'!$B:$B,$G$124,'All State Output'!$C:$C,"*"&amp;$A200&amp;"*",'All State Output'!$C:$C,"*"&amp;$B200&amp;"*",'All State Output'!$C:$C,"*"&amp;$C200&amp;"*")</f>
        <v>0</v>
      </c>
      <c r="V200" s="134">
        <f>SUMIFS('All State Output'!T:T,'All State Output'!$B:$B,$G$124,'All State Output'!$C:$C,"*"&amp;$A200&amp;"*",'All State Output'!$C:$C,"*"&amp;$B200&amp;"*",'All State Output'!$C:$C,"*"&amp;$C200&amp;"*")</f>
        <v>0</v>
      </c>
      <c r="W200" s="134">
        <f>SUMIFS('All State Output'!U:U,'All State Output'!$B:$B,$G$124,'All State Output'!$C:$C,"*"&amp;$A200&amp;"*",'All State Output'!$C:$C,"*"&amp;$B200&amp;"*",'All State Output'!$C:$C,"*"&amp;$C200&amp;"*")</f>
        <v>0</v>
      </c>
      <c r="X200" s="134">
        <f>SUMIFS('All State Output'!V:V,'All State Output'!$B:$B,$G$124,'All State Output'!$C:$C,"*"&amp;$A200&amp;"*",'All State Output'!$C:$C,"*"&amp;$B200&amp;"*",'All State Output'!$C:$C,"*"&amp;$C200&amp;"*")</f>
        <v>0</v>
      </c>
      <c r="Y200" s="134">
        <f>SUMIFS('All State Output'!W:W,'All State Output'!$B:$B,$G$124,'All State Output'!$C:$C,"*"&amp;$A200&amp;"*",'All State Output'!$C:$C,"*"&amp;$B200&amp;"*",'All State Output'!$C:$C,"*"&amp;$C200&amp;"*")</f>
        <v>0</v>
      </c>
      <c r="Z200" s="134">
        <f>SUMIFS('All State Output'!X:X,'All State Output'!$B:$B,$G$124,'All State Output'!$C:$C,"*"&amp;$A200&amp;"*",'All State Output'!$C:$C,"*"&amp;$B200&amp;"*",'All State Output'!$C:$C,"*"&amp;$C200&amp;"*")</f>
        <v>0</v>
      </c>
      <c r="AA200" s="134">
        <f>SUMIFS('All State Output'!Y:Y,'All State Output'!$B:$B,$G$124,'All State Output'!$C:$C,"*"&amp;$A200&amp;"*",'All State Output'!$C:$C,"*"&amp;$B200&amp;"*",'All State Output'!$C:$C,"*"&amp;$C200&amp;"*")</f>
        <v>0</v>
      </c>
      <c r="AB200" s="134">
        <f>SUMIFS('All State Output'!Z:Z,'All State Output'!$B:$B,$G$124,'All State Output'!$C:$C,"*"&amp;$A200&amp;"*",'All State Output'!$C:$C,"*"&amp;$B200&amp;"*",'All State Output'!$C:$C,"*"&amp;$C200&amp;"*")</f>
        <v>0</v>
      </c>
      <c r="AC200" s="134">
        <f>SUMIFS('All State Output'!AA:AA,'All State Output'!$B:$B,$G$124,'All State Output'!$C:$C,"*"&amp;$A200&amp;"*",'All State Output'!$C:$C,"*"&amp;$B200&amp;"*",'All State Output'!$C:$C,"*"&amp;$C200&amp;"*")</f>
        <v>0</v>
      </c>
      <c r="AD200" s="134">
        <f>SUMIFS('All State Output'!AB:AB,'All State Output'!$B:$B,$G$124,'All State Output'!$C:$C,"*"&amp;$A200&amp;"*",'All State Output'!$C:$C,"*"&amp;$B200&amp;"*",'All State Output'!$C:$C,"*"&amp;$C200&amp;"*")</f>
        <v>0</v>
      </c>
      <c r="AE200" s="134">
        <f>SUMIFS('All State Output'!AC:AC,'All State Output'!$B:$B,$G$124,'All State Output'!$C:$C,"*"&amp;$A200&amp;"*",'All State Output'!$C:$C,"*"&amp;$B200&amp;"*",'All State Output'!$C:$C,"*"&amp;$C200&amp;"*")</f>
        <v>0</v>
      </c>
      <c r="AF200" s="134">
        <f>SUMIFS('All State Output'!AD:AD,'All State Output'!$B:$B,$G$124,'All State Output'!$C:$C,"*"&amp;$A200&amp;"*",'All State Output'!$C:$C,"*"&amp;$B200&amp;"*",'All State Output'!$C:$C,"*"&amp;$C200&amp;"*")</f>
        <v>0</v>
      </c>
      <c r="AG200" s="134">
        <f>SUMIFS('All State Output'!AE:AE,'All State Output'!$B:$B,$G$124,'All State Output'!$C:$C,"*"&amp;$A200&amp;"*",'All State Output'!$C:$C,"*"&amp;$B200&amp;"*",'All State Output'!$C:$C,"*"&amp;$C200&amp;"*")</f>
        <v>0</v>
      </c>
      <c r="AH200" s="134">
        <f>SUMIFS('All State Output'!AF:AF,'All State Output'!$B:$B,$G$124,'All State Output'!$C:$C,"*"&amp;$A200&amp;"*",'All State Output'!$C:$C,"*"&amp;$B200&amp;"*",'All State Output'!$C:$C,"*"&amp;$C200&amp;"*")</f>
        <v>0</v>
      </c>
      <c r="AI200" s="134">
        <f>SUMIFS('All State Output'!AG:AG,'All State Output'!$B:$B,$G$124,'All State Output'!$C:$C,"*"&amp;$A200&amp;"*",'All State Output'!$C:$C,"*"&amp;$B200&amp;"*",'All State Output'!$C:$C,"*"&amp;$C200&amp;"*")</f>
        <v>0</v>
      </c>
      <c r="AJ200" s="134">
        <f>SUMIFS('All State Output'!AH:AH,'All State Output'!$B:$B,$G$124,'All State Output'!$C:$C,"*"&amp;$A200&amp;"*",'All State Output'!$C:$C,"*"&amp;$B200&amp;"*",'All State Output'!$C:$C,"*"&amp;$C200&amp;"*")</f>
        <v>0</v>
      </c>
      <c r="AK200" s="134">
        <f>SUMIFS('All State Output'!AI:AI,'All State Output'!$B:$B,$G$124,'All State Output'!$C:$C,"*"&amp;$A200&amp;"*",'All State Output'!$C:$C,"*"&amp;$B200&amp;"*",'All State Output'!$C:$C,"*"&amp;$C200&amp;"*")</f>
        <v>0</v>
      </c>
    </row>
    <row r="201" spans="1:37" x14ac:dyDescent="0.35">
      <c r="A201" s="127" t="s">
        <v>2588</v>
      </c>
      <c r="B201" s="127" t="s">
        <v>2570</v>
      </c>
      <c r="C201" s="127" t="s">
        <v>2591</v>
      </c>
      <c r="F201" s="88" t="s">
        <v>2570</v>
      </c>
      <c r="G201" s="134">
        <f>SUMIFS('All State Output'!E:E,'All State Output'!$B:$B,$G$124,'All State Output'!$C:$C,"*"&amp;$A201&amp;"*",'All State Output'!$C:$C,"*"&amp;$B201&amp;"*",'All State Output'!$C:$C,"*"&amp;$C201&amp;"*")</f>
        <v>0</v>
      </c>
      <c r="H201" s="134">
        <f>SUMIFS('All State Output'!F:F,'All State Output'!$B:$B,$G$124,'All State Output'!$C:$C,"*"&amp;$A201&amp;"*",'All State Output'!$C:$C,"*"&amp;$B201&amp;"*",'All State Output'!$C:$C,"*"&amp;$C201&amp;"*")</f>
        <v>0</v>
      </c>
      <c r="I201" s="134">
        <f>SUMIFS('All State Output'!G:G,'All State Output'!$B:$B,$G$124,'All State Output'!$C:$C,"*"&amp;$A201&amp;"*",'All State Output'!$C:$C,"*"&amp;$B201&amp;"*",'All State Output'!$C:$C,"*"&amp;$C201&amp;"*")</f>
        <v>0</v>
      </c>
      <c r="J201" s="134">
        <f>SUMIFS('All State Output'!H:H,'All State Output'!$B:$B,$G$124,'All State Output'!$C:$C,"*"&amp;$A201&amp;"*",'All State Output'!$C:$C,"*"&amp;$B201&amp;"*",'All State Output'!$C:$C,"*"&amp;$C201&amp;"*")</f>
        <v>0</v>
      </c>
      <c r="K201" s="134">
        <f>SUMIFS('All State Output'!I:I,'All State Output'!$B:$B,$G$124,'All State Output'!$C:$C,"*"&amp;$A201&amp;"*",'All State Output'!$C:$C,"*"&amp;$B201&amp;"*",'All State Output'!$C:$C,"*"&amp;$C201&amp;"*")</f>
        <v>0</v>
      </c>
      <c r="L201" s="134">
        <f>SUMIFS('All State Output'!J:J,'All State Output'!$B:$B,$G$124,'All State Output'!$C:$C,"*"&amp;$A201&amp;"*",'All State Output'!$C:$C,"*"&amp;$B201&amp;"*",'All State Output'!$C:$C,"*"&amp;$C201&amp;"*")</f>
        <v>0</v>
      </c>
      <c r="M201" s="134">
        <f>SUMIFS('All State Output'!K:K,'All State Output'!$B:$B,$G$124,'All State Output'!$C:$C,"*"&amp;$A201&amp;"*",'All State Output'!$C:$C,"*"&amp;$B201&amp;"*",'All State Output'!$C:$C,"*"&amp;$C201&amp;"*")</f>
        <v>0</v>
      </c>
      <c r="N201" s="134">
        <f>SUMIFS('All State Output'!L:L,'All State Output'!$B:$B,$G$124,'All State Output'!$C:$C,"*"&amp;$A201&amp;"*",'All State Output'!$C:$C,"*"&amp;$B201&amp;"*",'All State Output'!$C:$C,"*"&amp;$C201&amp;"*")</f>
        <v>0</v>
      </c>
      <c r="O201" s="134">
        <f>SUMIFS('All State Output'!M:M,'All State Output'!$B:$B,$G$124,'All State Output'!$C:$C,"*"&amp;$A201&amp;"*",'All State Output'!$C:$C,"*"&amp;$B201&amp;"*",'All State Output'!$C:$C,"*"&amp;$C201&amp;"*")</f>
        <v>0</v>
      </c>
      <c r="P201" s="134">
        <f>SUMIFS('All State Output'!N:N,'All State Output'!$B:$B,$G$124,'All State Output'!$C:$C,"*"&amp;$A201&amp;"*",'All State Output'!$C:$C,"*"&amp;$B201&amp;"*",'All State Output'!$C:$C,"*"&amp;$C201&amp;"*")</f>
        <v>0</v>
      </c>
      <c r="Q201" s="134">
        <f>SUMIFS('All State Output'!O:O,'All State Output'!$B:$B,$G$124,'All State Output'!$C:$C,"*"&amp;$A201&amp;"*",'All State Output'!$C:$C,"*"&amp;$B201&amp;"*",'All State Output'!$C:$C,"*"&amp;$C201&amp;"*")</f>
        <v>0</v>
      </c>
      <c r="R201" s="134">
        <f>SUMIFS('All State Output'!P:P,'All State Output'!$B:$B,$G$124,'All State Output'!$C:$C,"*"&amp;$A201&amp;"*",'All State Output'!$C:$C,"*"&amp;$B201&amp;"*",'All State Output'!$C:$C,"*"&amp;$C201&amp;"*")</f>
        <v>0</v>
      </c>
      <c r="S201" s="134">
        <f>SUMIFS('All State Output'!Q:Q,'All State Output'!$B:$B,$G$124,'All State Output'!$C:$C,"*"&amp;$A201&amp;"*",'All State Output'!$C:$C,"*"&amp;$B201&amp;"*",'All State Output'!$C:$C,"*"&amp;$C201&amp;"*")</f>
        <v>0</v>
      </c>
      <c r="T201" s="134">
        <f>SUMIFS('All State Output'!R:R,'All State Output'!$B:$B,$G$124,'All State Output'!$C:$C,"*"&amp;$A201&amp;"*",'All State Output'!$C:$C,"*"&amp;$B201&amp;"*",'All State Output'!$C:$C,"*"&amp;$C201&amp;"*")</f>
        <v>0</v>
      </c>
      <c r="U201" s="134">
        <f>SUMIFS('All State Output'!S:S,'All State Output'!$B:$B,$G$124,'All State Output'!$C:$C,"*"&amp;$A201&amp;"*",'All State Output'!$C:$C,"*"&amp;$B201&amp;"*",'All State Output'!$C:$C,"*"&amp;$C201&amp;"*")</f>
        <v>0</v>
      </c>
      <c r="V201" s="134">
        <f>SUMIFS('All State Output'!T:T,'All State Output'!$B:$B,$G$124,'All State Output'!$C:$C,"*"&amp;$A201&amp;"*",'All State Output'!$C:$C,"*"&amp;$B201&amp;"*",'All State Output'!$C:$C,"*"&amp;$C201&amp;"*")</f>
        <v>0</v>
      </c>
      <c r="W201" s="134">
        <f>SUMIFS('All State Output'!U:U,'All State Output'!$B:$B,$G$124,'All State Output'!$C:$C,"*"&amp;$A201&amp;"*",'All State Output'!$C:$C,"*"&amp;$B201&amp;"*",'All State Output'!$C:$C,"*"&amp;$C201&amp;"*")</f>
        <v>0</v>
      </c>
      <c r="X201" s="134">
        <f>SUMIFS('All State Output'!V:V,'All State Output'!$B:$B,$G$124,'All State Output'!$C:$C,"*"&amp;$A201&amp;"*",'All State Output'!$C:$C,"*"&amp;$B201&amp;"*",'All State Output'!$C:$C,"*"&amp;$C201&amp;"*")</f>
        <v>0</v>
      </c>
      <c r="Y201" s="134">
        <f>SUMIFS('All State Output'!W:W,'All State Output'!$B:$B,$G$124,'All State Output'!$C:$C,"*"&amp;$A201&amp;"*",'All State Output'!$C:$C,"*"&amp;$B201&amp;"*",'All State Output'!$C:$C,"*"&amp;$C201&amp;"*")</f>
        <v>0</v>
      </c>
      <c r="Z201" s="134">
        <f>SUMIFS('All State Output'!X:X,'All State Output'!$B:$B,$G$124,'All State Output'!$C:$C,"*"&amp;$A201&amp;"*",'All State Output'!$C:$C,"*"&amp;$B201&amp;"*",'All State Output'!$C:$C,"*"&amp;$C201&amp;"*")</f>
        <v>0</v>
      </c>
      <c r="AA201" s="134">
        <f>SUMIFS('All State Output'!Y:Y,'All State Output'!$B:$B,$G$124,'All State Output'!$C:$C,"*"&amp;$A201&amp;"*",'All State Output'!$C:$C,"*"&amp;$B201&amp;"*",'All State Output'!$C:$C,"*"&amp;$C201&amp;"*")</f>
        <v>0</v>
      </c>
      <c r="AB201" s="134">
        <f>SUMIFS('All State Output'!Z:Z,'All State Output'!$B:$B,$G$124,'All State Output'!$C:$C,"*"&amp;$A201&amp;"*",'All State Output'!$C:$C,"*"&amp;$B201&amp;"*",'All State Output'!$C:$C,"*"&amp;$C201&amp;"*")</f>
        <v>0</v>
      </c>
      <c r="AC201" s="134">
        <f>SUMIFS('All State Output'!AA:AA,'All State Output'!$B:$B,$G$124,'All State Output'!$C:$C,"*"&amp;$A201&amp;"*",'All State Output'!$C:$C,"*"&amp;$B201&amp;"*",'All State Output'!$C:$C,"*"&amp;$C201&amp;"*")</f>
        <v>0</v>
      </c>
      <c r="AD201" s="134">
        <f>SUMIFS('All State Output'!AB:AB,'All State Output'!$B:$B,$G$124,'All State Output'!$C:$C,"*"&amp;$A201&amp;"*",'All State Output'!$C:$C,"*"&amp;$B201&amp;"*",'All State Output'!$C:$C,"*"&amp;$C201&amp;"*")</f>
        <v>0</v>
      </c>
      <c r="AE201" s="134">
        <f>SUMIFS('All State Output'!AC:AC,'All State Output'!$B:$B,$G$124,'All State Output'!$C:$C,"*"&amp;$A201&amp;"*",'All State Output'!$C:$C,"*"&amp;$B201&amp;"*",'All State Output'!$C:$C,"*"&amp;$C201&amp;"*")</f>
        <v>0</v>
      </c>
      <c r="AF201" s="134">
        <f>SUMIFS('All State Output'!AD:AD,'All State Output'!$B:$B,$G$124,'All State Output'!$C:$C,"*"&amp;$A201&amp;"*",'All State Output'!$C:$C,"*"&amp;$B201&amp;"*",'All State Output'!$C:$C,"*"&amp;$C201&amp;"*")</f>
        <v>0</v>
      </c>
      <c r="AG201" s="134">
        <f>SUMIFS('All State Output'!AE:AE,'All State Output'!$B:$B,$G$124,'All State Output'!$C:$C,"*"&amp;$A201&amp;"*",'All State Output'!$C:$C,"*"&amp;$B201&amp;"*",'All State Output'!$C:$C,"*"&amp;$C201&amp;"*")</f>
        <v>0</v>
      </c>
      <c r="AH201" s="134">
        <f>SUMIFS('All State Output'!AF:AF,'All State Output'!$B:$B,$G$124,'All State Output'!$C:$C,"*"&amp;$A201&amp;"*",'All State Output'!$C:$C,"*"&amp;$B201&amp;"*",'All State Output'!$C:$C,"*"&amp;$C201&amp;"*")</f>
        <v>0</v>
      </c>
      <c r="AI201" s="134">
        <f>SUMIFS('All State Output'!AG:AG,'All State Output'!$B:$B,$G$124,'All State Output'!$C:$C,"*"&amp;$A201&amp;"*",'All State Output'!$C:$C,"*"&amp;$B201&amp;"*",'All State Output'!$C:$C,"*"&amp;$C201&amp;"*")</f>
        <v>0</v>
      </c>
      <c r="AJ201" s="134">
        <f>SUMIFS('All State Output'!AH:AH,'All State Output'!$B:$B,$G$124,'All State Output'!$C:$C,"*"&amp;$A201&amp;"*",'All State Output'!$C:$C,"*"&amp;$B201&amp;"*",'All State Output'!$C:$C,"*"&amp;$C201&amp;"*")</f>
        <v>0</v>
      </c>
      <c r="AK201" s="134">
        <f>SUMIFS('All State Output'!AI:AI,'All State Output'!$B:$B,$G$124,'All State Output'!$C:$C,"*"&amp;$A201&amp;"*",'All State Output'!$C:$C,"*"&amp;$B201&amp;"*",'All State Output'!$C:$C,"*"&amp;$C201&amp;"*")</f>
        <v>0</v>
      </c>
    </row>
    <row r="202" spans="1:37" x14ac:dyDescent="0.35">
      <c r="A202" s="127" t="s">
        <v>2588</v>
      </c>
      <c r="B202" s="127" t="s">
        <v>2571</v>
      </c>
      <c r="C202" s="127" t="s">
        <v>2591</v>
      </c>
      <c r="F202" s="88" t="s">
        <v>2571</v>
      </c>
      <c r="G202" s="134">
        <f>SUMIFS('All State Output'!E:E,'All State Output'!$B:$B,$G$124,'All State Output'!$C:$C,"*"&amp;$A202&amp;"*",'All State Output'!$C:$C,"*"&amp;$B202&amp;"*",'All State Output'!$C:$C,"*"&amp;$C202&amp;"*")</f>
        <v>0</v>
      </c>
      <c r="H202" s="134">
        <f>SUMIFS('All State Output'!F:F,'All State Output'!$B:$B,$G$124,'All State Output'!$C:$C,"*"&amp;$A202&amp;"*",'All State Output'!$C:$C,"*"&amp;$B202&amp;"*",'All State Output'!$C:$C,"*"&amp;$C202&amp;"*")</f>
        <v>0</v>
      </c>
      <c r="I202" s="134">
        <f>SUMIFS('All State Output'!G:G,'All State Output'!$B:$B,$G$124,'All State Output'!$C:$C,"*"&amp;$A202&amp;"*",'All State Output'!$C:$C,"*"&amp;$B202&amp;"*",'All State Output'!$C:$C,"*"&amp;$C202&amp;"*")</f>
        <v>0</v>
      </c>
      <c r="J202" s="134">
        <f>SUMIFS('All State Output'!H:H,'All State Output'!$B:$B,$G$124,'All State Output'!$C:$C,"*"&amp;$A202&amp;"*",'All State Output'!$C:$C,"*"&amp;$B202&amp;"*",'All State Output'!$C:$C,"*"&amp;$C202&amp;"*")</f>
        <v>0</v>
      </c>
      <c r="K202" s="134">
        <f>SUMIFS('All State Output'!I:I,'All State Output'!$B:$B,$G$124,'All State Output'!$C:$C,"*"&amp;$A202&amp;"*",'All State Output'!$C:$C,"*"&amp;$B202&amp;"*",'All State Output'!$C:$C,"*"&amp;$C202&amp;"*")</f>
        <v>0</v>
      </c>
      <c r="L202" s="134">
        <f>SUMIFS('All State Output'!J:J,'All State Output'!$B:$B,$G$124,'All State Output'!$C:$C,"*"&amp;$A202&amp;"*",'All State Output'!$C:$C,"*"&amp;$B202&amp;"*",'All State Output'!$C:$C,"*"&amp;$C202&amp;"*")</f>
        <v>0</v>
      </c>
      <c r="M202" s="134">
        <f>SUMIFS('All State Output'!K:K,'All State Output'!$B:$B,$G$124,'All State Output'!$C:$C,"*"&amp;$A202&amp;"*",'All State Output'!$C:$C,"*"&amp;$B202&amp;"*",'All State Output'!$C:$C,"*"&amp;$C202&amp;"*")</f>
        <v>0</v>
      </c>
      <c r="N202" s="134">
        <f>SUMIFS('All State Output'!L:L,'All State Output'!$B:$B,$G$124,'All State Output'!$C:$C,"*"&amp;$A202&amp;"*",'All State Output'!$C:$C,"*"&amp;$B202&amp;"*",'All State Output'!$C:$C,"*"&amp;$C202&amp;"*")</f>
        <v>0</v>
      </c>
      <c r="O202" s="134">
        <f>SUMIFS('All State Output'!M:M,'All State Output'!$B:$B,$G$124,'All State Output'!$C:$C,"*"&amp;$A202&amp;"*",'All State Output'!$C:$C,"*"&amp;$B202&amp;"*",'All State Output'!$C:$C,"*"&amp;$C202&amp;"*")</f>
        <v>0</v>
      </c>
      <c r="P202" s="134">
        <f>SUMIFS('All State Output'!N:N,'All State Output'!$B:$B,$G$124,'All State Output'!$C:$C,"*"&amp;$A202&amp;"*",'All State Output'!$C:$C,"*"&amp;$B202&amp;"*",'All State Output'!$C:$C,"*"&amp;$C202&amp;"*")</f>
        <v>0</v>
      </c>
      <c r="Q202" s="134">
        <f>SUMIFS('All State Output'!O:O,'All State Output'!$B:$B,$G$124,'All State Output'!$C:$C,"*"&amp;$A202&amp;"*",'All State Output'!$C:$C,"*"&amp;$B202&amp;"*",'All State Output'!$C:$C,"*"&amp;$C202&amp;"*")</f>
        <v>0</v>
      </c>
      <c r="R202" s="134">
        <f>SUMIFS('All State Output'!P:P,'All State Output'!$B:$B,$G$124,'All State Output'!$C:$C,"*"&amp;$A202&amp;"*",'All State Output'!$C:$C,"*"&amp;$B202&amp;"*",'All State Output'!$C:$C,"*"&amp;$C202&amp;"*")</f>
        <v>0</v>
      </c>
      <c r="S202" s="134">
        <f>SUMIFS('All State Output'!Q:Q,'All State Output'!$B:$B,$G$124,'All State Output'!$C:$C,"*"&amp;$A202&amp;"*",'All State Output'!$C:$C,"*"&amp;$B202&amp;"*",'All State Output'!$C:$C,"*"&amp;$C202&amp;"*")</f>
        <v>0</v>
      </c>
      <c r="T202" s="134">
        <f>SUMIFS('All State Output'!R:R,'All State Output'!$B:$B,$G$124,'All State Output'!$C:$C,"*"&amp;$A202&amp;"*",'All State Output'!$C:$C,"*"&amp;$B202&amp;"*",'All State Output'!$C:$C,"*"&amp;$C202&amp;"*")</f>
        <v>0</v>
      </c>
      <c r="U202" s="134">
        <f>SUMIFS('All State Output'!S:S,'All State Output'!$B:$B,$G$124,'All State Output'!$C:$C,"*"&amp;$A202&amp;"*",'All State Output'!$C:$C,"*"&amp;$B202&amp;"*",'All State Output'!$C:$C,"*"&amp;$C202&amp;"*")</f>
        <v>0</v>
      </c>
      <c r="V202" s="134">
        <f>SUMIFS('All State Output'!T:T,'All State Output'!$B:$B,$G$124,'All State Output'!$C:$C,"*"&amp;$A202&amp;"*",'All State Output'!$C:$C,"*"&amp;$B202&amp;"*",'All State Output'!$C:$C,"*"&amp;$C202&amp;"*")</f>
        <v>0</v>
      </c>
      <c r="W202" s="134">
        <f>SUMIFS('All State Output'!U:U,'All State Output'!$B:$B,$G$124,'All State Output'!$C:$C,"*"&amp;$A202&amp;"*",'All State Output'!$C:$C,"*"&amp;$B202&amp;"*",'All State Output'!$C:$C,"*"&amp;$C202&amp;"*")</f>
        <v>0</v>
      </c>
      <c r="X202" s="134">
        <f>SUMIFS('All State Output'!V:V,'All State Output'!$B:$B,$G$124,'All State Output'!$C:$C,"*"&amp;$A202&amp;"*",'All State Output'!$C:$C,"*"&amp;$B202&amp;"*",'All State Output'!$C:$C,"*"&amp;$C202&amp;"*")</f>
        <v>0</v>
      </c>
      <c r="Y202" s="134">
        <f>SUMIFS('All State Output'!W:W,'All State Output'!$B:$B,$G$124,'All State Output'!$C:$C,"*"&amp;$A202&amp;"*",'All State Output'!$C:$C,"*"&amp;$B202&amp;"*",'All State Output'!$C:$C,"*"&amp;$C202&amp;"*")</f>
        <v>0</v>
      </c>
      <c r="Z202" s="134">
        <f>SUMIFS('All State Output'!X:X,'All State Output'!$B:$B,$G$124,'All State Output'!$C:$C,"*"&amp;$A202&amp;"*",'All State Output'!$C:$C,"*"&amp;$B202&amp;"*",'All State Output'!$C:$C,"*"&amp;$C202&amp;"*")</f>
        <v>0</v>
      </c>
      <c r="AA202" s="134">
        <f>SUMIFS('All State Output'!Y:Y,'All State Output'!$B:$B,$G$124,'All State Output'!$C:$C,"*"&amp;$A202&amp;"*",'All State Output'!$C:$C,"*"&amp;$B202&amp;"*",'All State Output'!$C:$C,"*"&amp;$C202&amp;"*")</f>
        <v>0</v>
      </c>
      <c r="AB202" s="134">
        <f>SUMIFS('All State Output'!Z:Z,'All State Output'!$B:$B,$G$124,'All State Output'!$C:$C,"*"&amp;$A202&amp;"*",'All State Output'!$C:$C,"*"&amp;$B202&amp;"*",'All State Output'!$C:$C,"*"&amp;$C202&amp;"*")</f>
        <v>0</v>
      </c>
      <c r="AC202" s="134">
        <f>SUMIFS('All State Output'!AA:AA,'All State Output'!$B:$B,$G$124,'All State Output'!$C:$C,"*"&amp;$A202&amp;"*",'All State Output'!$C:$C,"*"&amp;$B202&amp;"*",'All State Output'!$C:$C,"*"&amp;$C202&amp;"*")</f>
        <v>0</v>
      </c>
      <c r="AD202" s="134">
        <f>SUMIFS('All State Output'!AB:AB,'All State Output'!$B:$B,$G$124,'All State Output'!$C:$C,"*"&amp;$A202&amp;"*",'All State Output'!$C:$C,"*"&amp;$B202&amp;"*",'All State Output'!$C:$C,"*"&amp;$C202&amp;"*")</f>
        <v>0</v>
      </c>
      <c r="AE202" s="134">
        <f>SUMIFS('All State Output'!AC:AC,'All State Output'!$B:$B,$G$124,'All State Output'!$C:$C,"*"&amp;$A202&amp;"*",'All State Output'!$C:$C,"*"&amp;$B202&amp;"*",'All State Output'!$C:$C,"*"&amp;$C202&amp;"*")</f>
        <v>0</v>
      </c>
      <c r="AF202" s="134">
        <f>SUMIFS('All State Output'!AD:AD,'All State Output'!$B:$B,$G$124,'All State Output'!$C:$C,"*"&amp;$A202&amp;"*",'All State Output'!$C:$C,"*"&amp;$B202&amp;"*",'All State Output'!$C:$C,"*"&amp;$C202&amp;"*")</f>
        <v>0</v>
      </c>
      <c r="AG202" s="134">
        <f>SUMIFS('All State Output'!AE:AE,'All State Output'!$B:$B,$G$124,'All State Output'!$C:$C,"*"&amp;$A202&amp;"*",'All State Output'!$C:$C,"*"&amp;$B202&amp;"*",'All State Output'!$C:$C,"*"&amp;$C202&amp;"*")</f>
        <v>0</v>
      </c>
      <c r="AH202" s="134">
        <f>SUMIFS('All State Output'!AF:AF,'All State Output'!$B:$B,$G$124,'All State Output'!$C:$C,"*"&amp;$A202&amp;"*",'All State Output'!$C:$C,"*"&amp;$B202&amp;"*",'All State Output'!$C:$C,"*"&amp;$C202&amp;"*")</f>
        <v>0</v>
      </c>
      <c r="AI202" s="134">
        <f>SUMIFS('All State Output'!AG:AG,'All State Output'!$B:$B,$G$124,'All State Output'!$C:$C,"*"&amp;$A202&amp;"*",'All State Output'!$C:$C,"*"&amp;$B202&amp;"*",'All State Output'!$C:$C,"*"&amp;$C202&amp;"*")</f>
        <v>0</v>
      </c>
      <c r="AJ202" s="134">
        <f>SUMIFS('All State Output'!AH:AH,'All State Output'!$B:$B,$G$124,'All State Output'!$C:$C,"*"&amp;$A202&amp;"*",'All State Output'!$C:$C,"*"&amp;$B202&amp;"*",'All State Output'!$C:$C,"*"&amp;$C202&amp;"*")</f>
        <v>0</v>
      </c>
      <c r="AK202" s="134">
        <f>SUMIFS('All State Output'!AI:AI,'All State Output'!$B:$B,$G$124,'All State Output'!$C:$C,"*"&amp;$A202&amp;"*",'All State Output'!$C:$C,"*"&amp;$B202&amp;"*",'All State Output'!$C:$C,"*"&amp;$C202&amp;"*")</f>
        <v>0</v>
      </c>
    </row>
    <row r="203" spans="1:37" x14ac:dyDescent="0.35">
      <c r="A203" s="127" t="s">
        <v>2588</v>
      </c>
      <c r="B203" s="127" t="s">
        <v>2572</v>
      </c>
      <c r="C203" s="127" t="s">
        <v>2591</v>
      </c>
      <c r="F203" s="88" t="s">
        <v>2572</v>
      </c>
      <c r="G203" s="134">
        <f>SUMIFS('All State Output'!E:E,'All State Output'!$B:$B,$G$124,'All State Output'!$C:$C,"*"&amp;$A203&amp;"*",'All State Output'!$C:$C,"*"&amp;$B203&amp;"*",'All State Output'!$C:$C,"*"&amp;$C203&amp;"*")</f>
        <v>0</v>
      </c>
      <c r="H203" s="134">
        <f>SUMIFS('All State Output'!F:F,'All State Output'!$B:$B,$G$124,'All State Output'!$C:$C,"*"&amp;$A203&amp;"*",'All State Output'!$C:$C,"*"&amp;$B203&amp;"*",'All State Output'!$C:$C,"*"&amp;$C203&amp;"*")</f>
        <v>0</v>
      </c>
      <c r="I203" s="134">
        <f>SUMIFS('All State Output'!G:G,'All State Output'!$B:$B,$G$124,'All State Output'!$C:$C,"*"&amp;$A203&amp;"*",'All State Output'!$C:$C,"*"&amp;$B203&amp;"*",'All State Output'!$C:$C,"*"&amp;$C203&amp;"*")</f>
        <v>0</v>
      </c>
      <c r="J203" s="134">
        <f>SUMIFS('All State Output'!H:H,'All State Output'!$B:$B,$G$124,'All State Output'!$C:$C,"*"&amp;$A203&amp;"*",'All State Output'!$C:$C,"*"&amp;$B203&amp;"*",'All State Output'!$C:$C,"*"&amp;$C203&amp;"*")</f>
        <v>0</v>
      </c>
      <c r="K203" s="134">
        <f>SUMIFS('All State Output'!I:I,'All State Output'!$B:$B,$G$124,'All State Output'!$C:$C,"*"&amp;$A203&amp;"*",'All State Output'!$C:$C,"*"&amp;$B203&amp;"*",'All State Output'!$C:$C,"*"&amp;$C203&amp;"*")</f>
        <v>0</v>
      </c>
      <c r="L203" s="134">
        <f>SUMIFS('All State Output'!J:J,'All State Output'!$B:$B,$G$124,'All State Output'!$C:$C,"*"&amp;$A203&amp;"*",'All State Output'!$C:$C,"*"&amp;$B203&amp;"*",'All State Output'!$C:$C,"*"&amp;$C203&amp;"*")</f>
        <v>0</v>
      </c>
      <c r="M203" s="134">
        <f>SUMIFS('All State Output'!K:K,'All State Output'!$B:$B,$G$124,'All State Output'!$C:$C,"*"&amp;$A203&amp;"*",'All State Output'!$C:$C,"*"&amp;$B203&amp;"*",'All State Output'!$C:$C,"*"&amp;$C203&amp;"*")</f>
        <v>0</v>
      </c>
      <c r="N203" s="134">
        <f>SUMIFS('All State Output'!L:L,'All State Output'!$B:$B,$G$124,'All State Output'!$C:$C,"*"&amp;$A203&amp;"*",'All State Output'!$C:$C,"*"&amp;$B203&amp;"*",'All State Output'!$C:$C,"*"&amp;$C203&amp;"*")</f>
        <v>0</v>
      </c>
      <c r="O203" s="134">
        <f>SUMIFS('All State Output'!M:M,'All State Output'!$B:$B,$G$124,'All State Output'!$C:$C,"*"&amp;$A203&amp;"*",'All State Output'!$C:$C,"*"&amp;$B203&amp;"*",'All State Output'!$C:$C,"*"&amp;$C203&amp;"*")</f>
        <v>0</v>
      </c>
      <c r="P203" s="134">
        <f>SUMIFS('All State Output'!N:N,'All State Output'!$B:$B,$G$124,'All State Output'!$C:$C,"*"&amp;$A203&amp;"*",'All State Output'!$C:$C,"*"&amp;$B203&amp;"*",'All State Output'!$C:$C,"*"&amp;$C203&amp;"*")</f>
        <v>0</v>
      </c>
      <c r="Q203" s="134">
        <f>SUMIFS('All State Output'!O:O,'All State Output'!$B:$B,$G$124,'All State Output'!$C:$C,"*"&amp;$A203&amp;"*",'All State Output'!$C:$C,"*"&amp;$B203&amp;"*",'All State Output'!$C:$C,"*"&amp;$C203&amp;"*")</f>
        <v>0</v>
      </c>
      <c r="R203" s="134">
        <f>SUMIFS('All State Output'!P:P,'All State Output'!$B:$B,$G$124,'All State Output'!$C:$C,"*"&amp;$A203&amp;"*",'All State Output'!$C:$C,"*"&amp;$B203&amp;"*",'All State Output'!$C:$C,"*"&amp;$C203&amp;"*")</f>
        <v>0</v>
      </c>
      <c r="S203" s="134">
        <f>SUMIFS('All State Output'!Q:Q,'All State Output'!$B:$B,$G$124,'All State Output'!$C:$C,"*"&amp;$A203&amp;"*",'All State Output'!$C:$C,"*"&amp;$B203&amp;"*",'All State Output'!$C:$C,"*"&amp;$C203&amp;"*")</f>
        <v>0</v>
      </c>
      <c r="T203" s="134">
        <f>SUMIFS('All State Output'!R:R,'All State Output'!$B:$B,$G$124,'All State Output'!$C:$C,"*"&amp;$A203&amp;"*",'All State Output'!$C:$C,"*"&amp;$B203&amp;"*",'All State Output'!$C:$C,"*"&amp;$C203&amp;"*")</f>
        <v>0</v>
      </c>
      <c r="U203" s="134">
        <f>SUMIFS('All State Output'!S:S,'All State Output'!$B:$B,$G$124,'All State Output'!$C:$C,"*"&amp;$A203&amp;"*",'All State Output'!$C:$C,"*"&amp;$B203&amp;"*",'All State Output'!$C:$C,"*"&amp;$C203&amp;"*")</f>
        <v>0</v>
      </c>
      <c r="V203" s="134">
        <f>SUMIFS('All State Output'!T:T,'All State Output'!$B:$B,$G$124,'All State Output'!$C:$C,"*"&amp;$A203&amp;"*",'All State Output'!$C:$C,"*"&amp;$B203&amp;"*",'All State Output'!$C:$C,"*"&amp;$C203&amp;"*")</f>
        <v>0</v>
      </c>
      <c r="W203" s="134">
        <f>SUMIFS('All State Output'!U:U,'All State Output'!$B:$B,$G$124,'All State Output'!$C:$C,"*"&amp;$A203&amp;"*",'All State Output'!$C:$C,"*"&amp;$B203&amp;"*",'All State Output'!$C:$C,"*"&amp;$C203&amp;"*")</f>
        <v>0</v>
      </c>
      <c r="X203" s="134">
        <f>SUMIFS('All State Output'!V:V,'All State Output'!$B:$B,$G$124,'All State Output'!$C:$C,"*"&amp;$A203&amp;"*",'All State Output'!$C:$C,"*"&amp;$B203&amp;"*",'All State Output'!$C:$C,"*"&amp;$C203&amp;"*")</f>
        <v>0</v>
      </c>
      <c r="Y203" s="134">
        <f>SUMIFS('All State Output'!W:W,'All State Output'!$B:$B,$G$124,'All State Output'!$C:$C,"*"&amp;$A203&amp;"*",'All State Output'!$C:$C,"*"&amp;$B203&amp;"*",'All State Output'!$C:$C,"*"&amp;$C203&amp;"*")</f>
        <v>0</v>
      </c>
      <c r="Z203" s="134">
        <f>SUMIFS('All State Output'!X:X,'All State Output'!$B:$B,$G$124,'All State Output'!$C:$C,"*"&amp;$A203&amp;"*",'All State Output'!$C:$C,"*"&amp;$B203&amp;"*",'All State Output'!$C:$C,"*"&amp;$C203&amp;"*")</f>
        <v>0</v>
      </c>
      <c r="AA203" s="134">
        <f>SUMIFS('All State Output'!Y:Y,'All State Output'!$B:$B,$G$124,'All State Output'!$C:$C,"*"&amp;$A203&amp;"*",'All State Output'!$C:$C,"*"&amp;$B203&amp;"*",'All State Output'!$C:$C,"*"&amp;$C203&amp;"*")</f>
        <v>0</v>
      </c>
      <c r="AB203" s="134">
        <f>SUMIFS('All State Output'!Z:Z,'All State Output'!$B:$B,$G$124,'All State Output'!$C:$C,"*"&amp;$A203&amp;"*",'All State Output'!$C:$C,"*"&amp;$B203&amp;"*",'All State Output'!$C:$C,"*"&amp;$C203&amp;"*")</f>
        <v>0</v>
      </c>
      <c r="AC203" s="134">
        <f>SUMIFS('All State Output'!AA:AA,'All State Output'!$B:$B,$G$124,'All State Output'!$C:$C,"*"&amp;$A203&amp;"*",'All State Output'!$C:$C,"*"&amp;$B203&amp;"*",'All State Output'!$C:$C,"*"&amp;$C203&amp;"*")</f>
        <v>0</v>
      </c>
      <c r="AD203" s="134">
        <f>SUMIFS('All State Output'!AB:AB,'All State Output'!$B:$B,$G$124,'All State Output'!$C:$C,"*"&amp;$A203&amp;"*",'All State Output'!$C:$C,"*"&amp;$B203&amp;"*",'All State Output'!$C:$C,"*"&amp;$C203&amp;"*")</f>
        <v>0</v>
      </c>
      <c r="AE203" s="134">
        <f>SUMIFS('All State Output'!AC:AC,'All State Output'!$B:$B,$G$124,'All State Output'!$C:$C,"*"&amp;$A203&amp;"*",'All State Output'!$C:$C,"*"&amp;$B203&amp;"*",'All State Output'!$C:$C,"*"&amp;$C203&amp;"*")</f>
        <v>0</v>
      </c>
      <c r="AF203" s="134">
        <f>SUMIFS('All State Output'!AD:AD,'All State Output'!$B:$B,$G$124,'All State Output'!$C:$C,"*"&amp;$A203&amp;"*",'All State Output'!$C:$C,"*"&amp;$B203&amp;"*",'All State Output'!$C:$C,"*"&amp;$C203&amp;"*")</f>
        <v>0</v>
      </c>
      <c r="AG203" s="134">
        <f>SUMIFS('All State Output'!AE:AE,'All State Output'!$B:$B,$G$124,'All State Output'!$C:$C,"*"&amp;$A203&amp;"*",'All State Output'!$C:$C,"*"&amp;$B203&amp;"*",'All State Output'!$C:$C,"*"&amp;$C203&amp;"*")</f>
        <v>0</v>
      </c>
      <c r="AH203" s="134">
        <f>SUMIFS('All State Output'!AF:AF,'All State Output'!$B:$B,$G$124,'All State Output'!$C:$C,"*"&amp;$A203&amp;"*",'All State Output'!$C:$C,"*"&amp;$B203&amp;"*",'All State Output'!$C:$C,"*"&amp;$C203&amp;"*")</f>
        <v>0</v>
      </c>
      <c r="AI203" s="134">
        <f>SUMIFS('All State Output'!AG:AG,'All State Output'!$B:$B,$G$124,'All State Output'!$C:$C,"*"&amp;$A203&amp;"*",'All State Output'!$C:$C,"*"&amp;$B203&amp;"*",'All State Output'!$C:$C,"*"&amp;$C203&amp;"*")</f>
        <v>0</v>
      </c>
      <c r="AJ203" s="134">
        <f>SUMIFS('All State Output'!AH:AH,'All State Output'!$B:$B,$G$124,'All State Output'!$C:$C,"*"&amp;$A203&amp;"*",'All State Output'!$C:$C,"*"&amp;$B203&amp;"*",'All State Output'!$C:$C,"*"&amp;$C203&amp;"*")</f>
        <v>0</v>
      </c>
      <c r="AK203" s="134">
        <f>SUMIFS('All State Output'!AI:AI,'All State Output'!$B:$B,$G$124,'All State Output'!$C:$C,"*"&amp;$A203&amp;"*",'All State Output'!$C:$C,"*"&amp;$B203&amp;"*",'All State Output'!$C:$C,"*"&amp;$C203&amp;"*")</f>
        <v>0</v>
      </c>
    </row>
    <row r="204" spans="1:37" x14ac:dyDescent="0.35">
      <c r="A204" s="127" t="s">
        <v>2588</v>
      </c>
      <c r="B204" s="127" t="s">
        <v>2584</v>
      </c>
      <c r="C204" s="127" t="s">
        <v>2591</v>
      </c>
      <c r="F204" s="88" t="s">
        <v>2574</v>
      </c>
      <c r="G204" s="134">
        <f>SUMIFS('All State Output'!E:E,'All State Output'!$B:$B,$G$124,'All State Output'!$C:$C,"*"&amp;$A204&amp;"*",'All State Output'!$C:$C,"*"&amp;$B204&amp;"*",'All State Output'!$C:$C,"*"&amp;$C204&amp;"*")</f>
        <v>0</v>
      </c>
      <c r="H204" s="134">
        <f>SUMIFS('All State Output'!F:F,'All State Output'!$B:$B,$G$124,'All State Output'!$C:$C,"*"&amp;$A204&amp;"*",'All State Output'!$C:$C,"*"&amp;$B204&amp;"*",'All State Output'!$C:$C,"*"&amp;$C204&amp;"*")</f>
        <v>0</v>
      </c>
      <c r="I204" s="134">
        <f>SUMIFS('All State Output'!G:G,'All State Output'!$B:$B,$G$124,'All State Output'!$C:$C,"*"&amp;$A204&amp;"*",'All State Output'!$C:$C,"*"&amp;$B204&amp;"*",'All State Output'!$C:$C,"*"&amp;$C204&amp;"*")</f>
        <v>0</v>
      </c>
      <c r="J204" s="134">
        <f>SUMIFS('All State Output'!H:H,'All State Output'!$B:$B,$G$124,'All State Output'!$C:$C,"*"&amp;$A204&amp;"*",'All State Output'!$C:$C,"*"&amp;$B204&amp;"*",'All State Output'!$C:$C,"*"&amp;$C204&amp;"*")</f>
        <v>0</v>
      </c>
      <c r="K204" s="134">
        <f>SUMIFS('All State Output'!I:I,'All State Output'!$B:$B,$G$124,'All State Output'!$C:$C,"*"&amp;$A204&amp;"*",'All State Output'!$C:$C,"*"&amp;$B204&amp;"*",'All State Output'!$C:$C,"*"&amp;$C204&amp;"*")</f>
        <v>0</v>
      </c>
      <c r="L204" s="134">
        <f>SUMIFS('All State Output'!J:J,'All State Output'!$B:$B,$G$124,'All State Output'!$C:$C,"*"&amp;$A204&amp;"*",'All State Output'!$C:$C,"*"&amp;$B204&amp;"*",'All State Output'!$C:$C,"*"&amp;$C204&amp;"*")</f>
        <v>0</v>
      </c>
      <c r="M204" s="134">
        <f>SUMIFS('All State Output'!K:K,'All State Output'!$B:$B,$G$124,'All State Output'!$C:$C,"*"&amp;$A204&amp;"*",'All State Output'!$C:$C,"*"&amp;$B204&amp;"*",'All State Output'!$C:$C,"*"&amp;$C204&amp;"*")</f>
        <v>0</v>
      </c>
      <c r="N204" s="134">
        <f>SUMIFS('All State Output'!L:L,'All State Output'!$B:$B,$G$124,'All State Output'!$C:$C,"*"&amp;$A204&amp;"*",'All State Output'!$C:$C,"*"&amp;$B204&amp;"*",'All State Output'!$C:$C,"*"&amp;$C204&amp;"*")</f>
        <v>0</v>
      </c>
      <c r="O204" s="134">
        <f>SUMIFS('All State Output'!M:M,'All State Output'!$B:$B,$G$124,'All State Output'!$C:$C,"*"&amp;$A204&amp;"*",'All State Output'!$C:$C,"*"&amp;$B204&amp;"*",'All State Output'!$C:$C,"*"&amp;$C204&amp;"*")</f>
        <v>0</v>
      </c>
      <c r="P204" s="134">
        <f>SUMIFS('All State Output'!N:N,'All State Output'!$B:$B,$G$124,'All State Output'!$C:$C,"*"&amp;$A204&amp;"*",'All State Output'!$C:$C,"*"&amp;$B204&amp;"*",'All State Output'!$C:$C,"*"&amp;$C204&amp;"*")</f>
        <v>0</v>
      </c>
      <c r="Q204" s="134">
        <f>SUMIFS('All State Output'!O:O,'All State Output'!$B:$B,$G$124,'All State Output'!$C:$C,"*"&amp;$A204&amp;"*",'All State Output'!$C:$C,"*"&amp;$B204&amp;"*",'All State Output'!$C:$C,"*"&amp;$C204&amp;"*")</f>
        <v>0</v>
      </c>
      <c r="R204" s="134">
        <f>SUMIFS('All State Output'!P:P,'All State Output'!$B:$B,$G$124,'All State Output'!$C:$C,"*"&amp;$A204&amp;"*",'All State Output'!$C:$C,"*"&amp;$B204&amp;"*",'All State Output'!$C:$C,"*"&amp;$C204&amp;"*")</f>
        <v>0</v>
      </c>
      <c r="S204" s="134">
        <f>SUMIFS('All State Output'!Q:Q,'All State Output'!$B:$B,$G$124,'All State Output'!$C:$C,"*"&amp;$A204&amp;"*",'All State Output'!$C:$C,"*"&amp;$B204&amp;"*",'All State Output'!$C:$C,"*"&amp;$C204&amp;"*")</f>
        <v>0</v>
      </c>
      <c r="T204" s="134">
        <f>SUMIFS('All State Output'!R:R,'All State Output'!$B:$B,$G$124,'All State Output'!$C:$C,"*"&amp;$A204&amp;"*",'All State Output'!$C:$C,"*"&amp;$B204&amp;"*",'All State Output'!$C:$C,"*"&amp;$C204&amp;"*")</f>
        <v>0</v>
      </c>
      <c r="U204" s="134">
        <f>SUMIFS('All State Output'!S:S,'All State Output'!$B:$B,$G$124,'All State Output'!$C:$C,"*"&amp;$A204&amp;"*",'All State Output'!$C:$C,"*"&amp;$B204&amp;"*",'All State Output'!$C:$C,"*"&amp;$C204&amp;"*")</f>
        <v>0</v>
      </c>
      <c r="V204" s="134">
        <f>SUMIFS('All State Output'!T:T,'All State Output'!$B:$B,$G$124,'All State Output'!$C:$C,"*"&amp;$A204&amp;"*",'All State Output'!$C:$C,"*"&amp;$B204&amp;"*",'All State Output'!$C:$C,"*"&amp;$C204&amp;"*")</f>
        <v>0</v>
      </c>
      <c r="W204" s="134">
        <f>SUMIFS('All State Output'!U:U,'All State Output'!$B:$B,$G$124,'All State Output'!$C:$C,"*"&amp;$A204&amp;"*",'All State Output'!$C:$C,"*"&amp;$B204&amp;"*",'All State Output'!$C:$C,"*"&amp;$C204&amp;"*")</f>
        <v>0</v>
      </c>
      <c r="X204" s="134">
        <f>SUMIFS('All State Output'!V:V,'All State Output'!$B:$B,$G$124,'All State Output'!$C:$C,"*"&amp;$A204&amp;"*",'All State Output'!$C:$C,"*"&amp;$B204&amp;"*",'All State Output'!$C:$C,"*"&amp;$C204&amp;"*")</f>
        <v>0</v>
      </c>
      <c r="Y204" s="134">
        <f>SUMIFS('All State Output'!W:W,'All State Output'!$B:$B,$G$124,'All State Output'!$C:$C,"*"&amp;$A204&amp;"*",'All State Output'!$C:$C,"*"&amp;$B204&amp;"*",'All State Output'!$C:$C,"*"&amp;$C204&amp;"*")</f>
        <v>0</v>
      </c>
      <c r="Z204" s="134">
        <f>SUMIFS('All State Output'!X:X,'All State Output'!$B:$B,$G$124,'All State Output'!$C:$C,"*"&amp;$A204&amp;"*",'All State Output'!$C:$C,"*"&amp;$B204&amp;"*",'All State Output'!$C:$C,"*"&amp;$C204&amp;"*")</f>
        <v>0</v>
      </c>
      <c r="AA204" s="134">
        <f>SUMIFS('All State Output'!Y:Y,'All State Output'!$B:$B,$G$124,'All State Output'!$C:$C,"*"&amp;$A204&amp;"*",'All State Output'!$C:$C,"*"&amp;$B204&amp;"*",'All State Output'!$C:$C,"*"&amp;$C204&amp;"*")</f>
        <v>0</v>
      </c>
      <c r="AB204" s="134">
        <f>SUMIFS('All State Output'!Z:Z,'All State Output'!$B:$B,$G$124,'All State Output'!$C:$C,"*"&amp;$A204&amp;"*",'All State Output'!$C:$C,"*"&amp;$B204&amp;"*",'All State Output'!$C:$C,"*"&amp;$C204&amp;"*")</f>
        <v>0</v>
      </c>
      <c r="AC204" s="134">
        <f>SUMIFS('All State Output'!AA:AA,'All State Output'!$B:$B,$G$124,'All State Output'!$C:$C,"*"&amp;$A204&amp;"*",'All State Output'!$C:$C,"*"&amp;$B204&amp;"*",'All State Output'!$C:$C,"*"&amp;$C204&amp;"*")</f>
        <v>0</v>
      </c>
      <c r="AD204" s="134">
        <f>SUMIFS('All State Output'!AB:AB,'All State Output'!$B:$B,$G$124,'All State Output'!$C:$C,"*"&amp;$A204&amp;"*",'All State Output'!$C:$C,"*"&amp;$B204&amp;"*",'All State Output'!$C:$C,"*"&amp;$C204&amp;"*")</f>
        <v>0</v>
      </c>
      <c r="AE204" s="134">
        <f>SUMIFS('All State Output'!AC:AC,'All State Output'!$B:$B,$G$124,'All State Output'!$C:$C,"*"&amp;$A204&amp;"*",'All State Output'!$C:$C,"*"&amp;$B204&amp;"*",'All State Output'!$C:$C,"*"&amp;$C204&amp;"*")</f>
        <v>0</v>
      </c>
      <c r="AF204" s="134">
        <f>SUMIFS('All State Output'!AD:AD,'All State Output'!$B:$B,$G$124,'All State Output'!$C:$C,"*"&amp;$A204&amp;"*",'All State Output'!$C:$C,"*"&amp;$B204&amp;"*",'All State Output'!$C:$C,"*"&amp;$C204&amp;"*")</f>
        <v>0</v>
      </c>
      <c r="AG204" s="134">
        <f>SUMIFS('All State Output'!AE:AE,'All State Output'!$B:$B,$G$124,'All State Output'!$C:$C,"*"&amp;$A204&amp;"*",'All State Output'!$C:$C,"*"&amp;$B204&amp;"*",'All State Output'!$C:$C,"*"&amp;$C204&amp;"*")</f>
        <v>0</v>
      </c>
      <c r="AH204" s="134">
        <f>SUMIFS('All State Output'!AF:AF,'All State Output'!$B:$B,$G$124,'All State Output'!$C:$C,"*"&amp;$A204&amp;"*",'All State Output'!$C:$C,"*"&amp;$B204&amp;"*",'All State Output'!$C:$C,"*"&amp;$C204&amp;"*")</f>
        <v>0</v>
      </c>
      <c r="AI204" s="134">
        <f>SUMIFS('All State Output'!AG:AG,'All State Output'!$B:$B,$G$124,'All State Output'!$C:$C,"*"&amp;$A204&amp;"*",'All State Output'!$C:$C,"*"&amp;$B204&amp;"*",'All State Output'!$C:$C,"*"&amp;$C204&amp;"*")</f>
        <v>0</v>
      </c>
      <c r="AJ204" s="134">
        <f>SUMIFS('All State Output'!AH:AH,'All State Output'!$B:$B,$G$124,'All State Output'!$C:$C,"*"&amp;$A204&amp;"*",'All State Output'!$C:$C,"*"&amp;$B204&amp;"*",'All State Output'!$C:$C,"*"&amp;$C204&amp;"*")</f>
        <v>0</v>
      </c>
      <c r="AK204" s="134">
        <f>SUMIFS('All State Output'!AI:AI,'All State Output'!$B:$B,$G$124,'All State Output'!$C:$C,"*"&amp;$A204&amp;"*",'All State Output'!$C:$C,"*"&amp;$B204&amp;"*",'All State Output'!$C:$C,"*"&amp;$C204&amp;"*")</f>
        <v>0</v>
      </c>
    </row>
    <row r="205" spans="1:37" x14ac:dyDescent="0.35">
      <c r="A205" s="127" t="s">
        <v>2588</v>
      </c>
      <c r="B205" s="127" t="s">
        <v>2575</v>
      </c>
      <c r="C205" s="127" t="s">
        <v>2591</v>
      </c>
      <c r="F205" s="88" t="s">
        <v>2575</v>
      </c>
      <c r="G205" s="134">
        <f>SUMIFS('All State Output'!E:E,'All State Output'!$B:$B,$G$124,'All State Output'!$C:$C,"*"&amp;$A205&amp;"*",'All State Output'!$C:$C,"*"&amp;$B205&amp;"*",'All State Output'!$C:$C,"*"&amp;$C205&amp;"*")</f>
        <v>0</v>
      </c>
      <c r="H205" s="134">
        <f>SUMIFS('All State Output'!F:F,'All State Output'!$B:$B,$G$124,'All State Output'!$C:$C,"*"&amp;$A205&amp;"*",'All State Output'!$C:$C,"*"&amp;$B205&amp;"*",'All State Output'!$C:$C,"*"&amp;$C205&amp;"*")</f>
        <v>0</v>
      </c>
      <c r="I205" s="134">
        <f>SUMIFS('All State Output'!G:G,'All State Output'!$B:$B,$G$124,'All State Output'!$C:$C,"*"&amp;$A205&amp;"*",'All State Output'!$C:$C,"*"&amp;$B205&amp;"*",'All State Output'!$C:$C,"*"&amp;$C205&amp;"*")</f>
        <v>0</v>
      </c>
      <c r="J205" s="134">
        <f>SUMIFS('All State Output'!H:H,'All State Output'!$B:$B,$G$124,'All State Output'!$C:$C,"*"&amp;$A205&amp;"*",'All State Output'!$C:$C,"*"&amp;$B205&amp;"*",'All State Output'!$C:$C,"*"&amp;$C205&amp;"*")</f>
        <v>0</v>
      </c>
      <c r="K205" s="134">
        <f>SUMIFS('All State Output'!I:I,'All State Output'!$B:$B,$G$124,'All State Output'!$C:$C,"*"&amp;$A205&amp;"*",'All State Output'!$C:$C,"*"&amp;$B205&amp;"*",'All State Output'!$C:$C,"*"&amp;$C205&amp;"*")</f>
        <v>0</v>
      </c>
      <c r="L205" s="134">
        <f>SUMIFS('All State Output'!J:J,'All State Output'!$B:$B,$G$124,'All State Output'!$C:$C,"*"&amp;$A205&amp;"*",'All State Output'!$C:$C,"*"&amp;$B205&amp;"*",'All State Output'!$C:$C,"*"&amp;$C205&amp;"*")</f>
        <v>0</v>
      </c>
      <c r="M205" s="134">
        <f>SUMIFS('All State Output'!K:K,'All State Output'!$B:$B,$G$124,'All State Output'!$C:$C,"*"&amp;$A205&amp;"*",'All State Output'!$C:$C,"*"&amp;$B205&amp;"*",'All State Output'!$C:$C,"*"&amp;$C205&amp;"*")</f>
        <v>0</v>
      </c>
      <c r="N205" s="134">
        <f>SUMIFS('All State Output'!L:L,'All State Output'!$B:$B,$G$124,'All State Output'!$C:$C,"*"&amp;$A205&amp;"*",'All State Output'!$C:$C,"*"&amp;$B205&amp;"*",'All State Output'!$C:$C,"*"&amp;$C205&amp;"*")</f>
        <v>0</v>
      </c>
      <c r="O205" s="134">
        <f>SUMIFS('All State Output'!M:M,'All State Output'!$B:$B,$G$124,'All State Output'!$C:$C,"*"&amp;$A205&amp;"*",'All State Output'!$C:$C,"*"&amp;$B205&amp;"*",'All State Output'!$C:$C,"*"&amp;$C205&amp;"*")</f>
        <v>0</v>
      </c>
      <c r="P205" s="134">
        <f>SUMIFS('All State Output'!N:N,'All State Output'!$B:$B,$G$124,'All State Output'!$C:$C,"*"&amp;$A205&amp;"*",'All State Output'!$C:$C,"*"&amp;$B205&amp;"*",'All State Output'!$C:$C,"*"&amp;$C205&amp;"*")</f>
        <v>0</v>
      </c>
      <c r="Q205" s="134">
        <f>SUMIFS('All State Output'!O:O,'All State Output'!$B:$B,$G$124,'All State Output'!$C:$C,"*"&amp;$A205&amp;"*",'All State Output'!$C:$C,"*"&amp;$B205&amp;"*",'All State Output'!$C:$C,"*"&amp;$C205&amp;"*")</f>
        <v>0</v>
      </c>
      <c r="R205" s="134">
        <f>SUMIFS('All State Output'!P:P,'All State Output'!$B:$B,$G$124,'All State Output'!$C:$C,"*"&amp;$A205&amp;"*",'All State Output'!$C:$C,"*"&amp;$B205&amp;"*",'All State Output'!$C:$C,"*"&amp;$C205&amp;"*")</f>
        <v>0</v>
      </c>
      <c r="S205" s="134">
        <f>SUMIFS('All State Output'!Q:Q,'All State Output'!$B:$B,$G$124,'All State Output'!$C:$C,"*"&amp;$A205&amp;"*",'All State Output'!$C:$C,"*"&amp;$B205&amp;"*",'All State Output'!$C:$C,"*"&amp;$C205&amp;"*")</f>
        <v>0</v>
      </c>
      <c r="T205" s="134">
        <f>SUMIFS('All State Output'!R:R,'All State Output'!$B:$B,$G$124,'All State Output'!$C:$C,"*"&amp;$A205&amp;"*",'All State Output'!$C:$C,"*"&amp;$B205&amp;"*",'All State Output'!$C:$C,"*"&amp;$C205&amp;"*")</f>
        <v>0</v>
      </c>
      <c r="U205" s="134">
        <f>SUMIFS('All State Output'!S:S,'All State Output'!$B:$B,$G$124,'All State Output'!$C:$C,"*"&amp;$A205&amp;"*",'All State Output'!$C:$C,"*"&amp;$B205&amp;"*",'All State Output'!$C:$C,"*"&amp;$C205&amp;"*")</f>
        <v>0</v>
      </c>
      <c r="V205" s="134">
        <f>SUMIFS('All State Output'!T:T,'All State Output'!$B:$B,$G$124,'All State Output'!$C:$C,"*"&amp;$A205&amp;"*",'All State Output'!$C:$C,"*"&amp;$B205&amp;"*",'All State Output'!$C:$C,"*"&amp;$C205&amp;"*")</f>
        <v>0</v>
      </c>
      <c r="W205" s="134">
        <f>SUMIFS('All State Output'!U:U,'All State Output'!$B:$B,$G$124,'All State Output'!$C:$C,"*"&amp;$A205&amp;"*",'All State Output'!$C:$C,"*"&amp;$B205&amp;"*",'All State Output'!$C:$C,"*"&amp;$C205&amp;"*")</f>
        <v>0</v>
      </c>
      <c r="X205" s="134">
        <f>SUMIFS('All State Output'!V:V,'All State Output'!$B:$B,$G$124,'All State Output'!$C:$C,"*"&amp;$A205&amp;"*",'All State Output'!$C:$C,"*"&amp;$B205&amp;"*",'All State Output'!$C:$C,"*"&amp;$C205&amp;"*")</f>
        <v>0</v>
      </c>
      <c r="Y205" s="134">
        <f>SUMIFS('All State Output'!W:W,'All State Output'!$B:$B,$G$124,'All State Output'!$C:$C,"*"&amp;$A205&amp;"*",'All State Output'!$C:$C,"*"&amp;$B205&amp;"*",'All State Output'!$C:$C,"*"&amp;$C205&amp;"*")</f>
        <v>0</v>
      </c>
      <c r="Z205" s="134">
        <f>SUMIFS('All State Output'!X:X,'All State Output'!$B:$B,$G$124,'All State Output'!$C:$C,"*"&amp;$A205&amp;"*",'All State Output'!$C:$C,"*"&amp;$B205&amp;"*",'All State Output'!$C:$C,"*"&amp;$C205&amp;"*")</f>
        <v>0</v>
      </c>
      <c r="AA205" s="134">
        <f>SUMIFS('All State Output'!Y:Y,'All State Output'!$B:$B,$G$124,'All State Output'!$C:$C,"*"&amp;$A205&amp;"*",'All State Output'!$C:$C,"*"&amp;$B205&amp;"*",'All State Output'!$C:$C,"*"&amp;$C205&amp;"*")</f>
        <v>0</v>
      </c>
      <c r="AB205" s="134">
        <f>SUMIFS('All State Output'!Z:Z,'All State Output'!$B:$B,$G$124,'All State Output'!$C:$C,"*"&amp;$A205&amp;"*",'All State Output'!$C:$C,"*"&amp;$B205&amp;"*",'All State Output'!$C:$C,"*"&amp;$C205&amp;"*")</f>
        <v>0</v>
      </c>
      <c r="AC205" s="134">
        <f>SUMIFS('All State Output'!AA:AA,'All State Output'!$B:$B,$G$124,'All State Output'!$C:$C,"*"&amp;$A205&amp;"*",'All State Output'!$C:$C,"*"&amp;$B205&amp;"*",'All State Output'!$C:$C,"*"&amp;$C205&amp;"*")</f>
        <v>0</v>
      </c>
      <c r="AD205" s="134">
        <f>SUMIFS('All State Output'!AB:AB,'All State Output'!$B:$B,$G$124,'All State Output'!$C:$C,"*"&amp;$A205&amp;"*",'All State Output'!$C:$C,"*"&amp;$B205&amp;"*",'All State Output'!$C:$C,"*"&amp;$C205&amp;"*")</f>
        <v>0</v>
      </c>
      <c r="AE205" s="134">
        <f>SUMIFS('All State Output'!AC:AC,'All State Output'!$B:$B,$G$124,'All State Output'!$C:$C,"*"&amp;$A205&amp;"*",'All State Output'!$C:$C,"*"&amp;$B205&amp;"*",'All State Output'!$C:$C,"*"&amp;$C205&amp;"*")</f>
        <v>0</v>
      </c>
      <c r="AF205" s="134">
        <f>SUMIFS('All State Output'!AD:AD,'All State Output'!$B:$B,$G$124,'All State Output'!$C:$C,"*"&amp;$A205&amp;"*",'All State Output'!$C:$C,"*"&amp;$B205&amp;"*",'All State Output'!$C:$C,"*"&amp;$C205&amp;"*")</f>
        <v>0</v>
      </c>
      <c r="AG205" s="134">
        <f>SUMIFS('All State Output'!AE:AE,'All State Output'!$B:$B,$G$124,'All State Output'!$C:$C,"*"&amp;$A205&amp;"*",'All State Output'!$C:$C,"*"&amp;$B205&amp;"*",'All State Output'!$C:$C,"*"&amp;$C205&amp;"*")</f>
        <v>0</v>
      </c>
      <c r="AH205" s="134">
        <f>SUMIFS('All State Output'!AF:AF,'All State Output'!$B:$B,$G$124,'All State Output'!$C:$C,"*"&amp;$A205&amp;"*",'All State Output'!$C:$C,"*"&amp;$B205&amp;"*",'All State Output'!$C:$C,"*"&amp;$C205&amp;"*")</f>
        <v>0</v>
      </c>
      <c r="AI205" s="134">
        <f>SUMIFS('All State Output'!AG:AG,'All State Output'!$B:$B,$G$124,'All State Output'!$C:$C,"*"&amp;$A205&amp;"*",'All State Output'!$C:$C,"*"&amp;$B205&amp;"*",'All State Output'!$C:$C,"*"&amp;$C205&amp;"*")</f>
        <v>0</v>
      </c>
      <c r="AJ205" s="134">
        <f>SUMIFS('All State Output'!AH:AH,'All State Output'!$B:$B,$G$124,'All State Output'!$C:$C,"*"&amp;$A205&amp;"*",'All State Output'!$C:$C,"*"&amp;$B205&amp;"*",'All State Output'!$C:$C,"*"&amp;$C205&amp;"*")</f>
        <v>0</v>
      </c>
      <c r="AK205" s="134">
        <f>SUMIFS('All State Output'!AI:AI,'All State Output'!$B:$B,$G$124,'All State Output'!$C:$C,"*"&amp;$A205&amp;"*",'All State Output'!$C:$C,"*"&amp;$B205&amp;"*",'All State Output'!$C:$C,"*"&amp;$C205&amp;"*")</f>
        <v>0</v>
      </c>
    </row>
    <row r="206" spans="1:37" x14ac:dyDescent="0.35">
      <c r="G206" s="145">
        <v>2020</v>
      </c>
      <c r="H206" s="145">
        <v>2021</v>
      </c>
      <c r="I206" s="145">
        <v>2022</v>
      </c>
      <c r="J206" s="145">
        <v>2023</v>
      </c>
      <c r="K206" s="145">
        <v>2024</v>
      </c>
      <c r="L206" s="145">
        <v>2025</v>
      </c>
      <c r="M206" s="145">
        <v>2026</v>
      </c>
      <c r="N206" s="145">
        <v>2027</v>
      </c>
      <c r="O206" s="145">
        <v>2028</v>
      </c>
      <c r="P206" s="145">
        <v>2029</v>
      </c>
      <c r="Q206" s="145">
        <v>2030</v>
      </c>
      <c r="R206" s="145">
        <v>2031</v>
      </c>
      <c r="S206" s="145">
        <v>2032</v>
      </c>
      <c r="T206" s="145">
        <v>2033</v>
      </c>
      <c r="U206" s="145">
        <v>2034</v>
      </c>
      <c r="V206" s="145">
        <v>2035</v>
      </c>
      <c r="W206" s="145">
        <v>2036</v>
      </c>
      <c r="X206" s="145">
        <v>2037</v>
      </c>
      <c r="Y206" s="145">
        <v>2038</v>
      </c>
      <c r="Z206" s="145">
        <v>2039</v>
      </c>
      <c r="AA206" s="145">
        <v>2040</v>
      </c>
      <c r="AB206" s="145">
        <v>2041</v>
      </c>
      <c r="AC206" s="145">
        <v>2042</v>
      </c>
      <c r="AD206" s="145">
        <v>2043</v>
      </c>
      <c r="AE206" s="145">
        <v>2044</v>
      </c>
      <c r="AF206" s="145">
        <v>2045</v>
      </c>
      <c r="AG206" s="145">
        <v>2046</v>
      </c>
      <c r="AH206" s="145">
        <v>2047</v>
      </c>
      <c r="AI206" s="145">
        <v>2048</v>
      </c>
      <c r="AJ206" s="145">
        <v>2049</v>
      </c>
      <c r="AK206" s="145">
        <v>2050</v>
      </c>
    </row>
    <row r="207" spans="1:37" x14ac:dyDescent="0.35">
      <c r="A207" s="127" t="s">
        <v>2592</v>
      </c>
      <c r="B207" s="127" t="s">
        <v>2569</v>
      </c>
      <c r="C207" s="127" t="s">
        <v>9074</v>
      </c>
      <c r="F207" s="149" t="s">
        <v>2569</v>
      </c>
      <c r="G207" s="134">
        <f>SUMIFS('All State Output'!E:E,'All State Output'!$B:$B,$G$124,'All State Output'!$C:$C,"*"&amp;$A207&amp;"*",'All State Output'!$C:$C,"*"&amp;$B207&amp;"*",'All State Output'!$C:$C,"*"&amp;$C207&amp;"*")</f>
        <v>0</v>
      </c>
      <c r="H207" s="134">
        <f>SUMIFS('All State Output'!F:F,'All State Output'!$B:$B,$G$124,'All State Output'!$C:$C,"*"&amp;$A207&amp;"*",'All State Output'!$C:$C,"*"&amp;$B207&amp;"*",'All State Output'!$C:$C,"*"&amp;$C207&amp;"*")</f>
        <v>0</v>
      </c>
      <c r="I207" s="134">
        <f>SUMIFS('All State Output'!G:G,'All State Output'!$B:$B,$G$124,'All State Output'!$C:$C,"*"&amp;$A207&amp;"*",'All State Output'!$C:$C,"*"&amp;$B207&amp;"*",'All State Output'!$C:$C,"*"&amp;$C207&amp;"*")</f>
        <v>0</v>
      </c>
      <c r="J207" s="134">
        <f>SUMIFS('All State Output'!H:H,'All State Output'!$B:$B,$G$124,'All State Output'!$C:$C,"*"&amp;$A207&amp;"*",'All State Output'!$C:$C,"*"&amp;$B207&amp;"*",'All State Output'!$C:$C,"*"&amp;$C207&amp;"*")</f>
        <v>0</v>
      </c>
      <c r="K207" s="134">
        <f>SUMIFS('All State Output'!I:I,'All State Output'!$B:$B,$G$124,'All State Output'!$C:$C,"*"&amp;$A207&amp;"*",'All State Output'!$C:$C,"*"&amp;$B207&amp;"*",'All State Output'!$C:$C,"*"&amp;$C207&amp;"*")</f>
        <v>0</v>
      </c>
      <c r="L207" s="134">
        <f>SUMIFS('All State Output'!J:J,'All State Output'!$B:$B,$G$124,'All State Output'!$C:$C,"*"&amp;$A207&amp;"*",'All State Output'!$C:$C,"*"&amp;$B207&amp;"*",'All State Output'!$C:$C,"*"&amp;$C207&amp;"*")</f>
        <v>0</v>
      </c>
      <c r="M207" s="134">
        <f>SUMIFS('All State Output'!K:K,'All State Output'!$B:$B,$G$124,'All State Output'!$C:$C,"*"&amp;$A207&amp;"*",'All State Output'!$C:$C,"*"&amp;$B207&amp;"*",'All State Output'!$C:$C,"*"&amp;$C207&amp;"*")</f>
        <v>0</v>
      </c>
      <c r="N207" s="134">
        <f>SUMIFS('All State Output'!L:L,'All State Output'!$B:$B,$G$124,'All State Output'!$C:$C,"*"&amp;$A207&amp;"*",'All State Output'!$C:$C,"*"&amp;$B207&amp;"*",'All State Output'!$C:$C,"*"&amp;$C207&amp;"*")</f>
        <v>0</v>
      </c>
      <c r="O207" s="134">
        <f>SUMIFS('All State Output'!M:M,'All State Output'!$B:$B,$G$124,'All State Output'!$C:$C,"*"&amp;$A207&amp;"*",'All State Output'!$C:$C,"*"&amp;$B207&amp;"*",'All State Output'!$C:$C,"*"&amp;$C207&amp;"*")</f>
        <v>0</v>
      </c>
      <c r="P207" s="134">
        <f>SUMIFS('All State Output'!N:N,'All State Output'!$B:$B,$G$124,'All State Output'!$C:$C,"*"&amp;$A207&amp;"*",'All State Output'!$C:$C,"*"&amp;$B207&amp;"*",'All State Output'!$C:$C,"*"&amp;$C207&amp;"*")</f>
        <v>0</v>
      </c>
      <c r="Q207" s="134">
        <f>SUMIFS('All State Output'!O:O,'All State Output'!$B:$B,$G$124,'All State Output'!$C:$C,"*"&amp;$A207&amp;"*",'All State Output'!$C:$C,"*"&amp;$B207&amp;"*",'All State Output'!$C:$C,"*"&amp;$C207&amp;"*")</f>
        <v>0</v>
      </c>
      <c r="R207" s="134">
        <f>SUMIFS('All State Output'!P:P,'All State Output'!$B:$B,$G$124,'All State Output'!$C:$C,"*"&amp;$A207&amp;"*",'All State Output'!$C:$C,"*"&amp;$B207&amp;"*",'All State Output'!$C:$C,"*"&amp;$C207&amp;"*")</f>
        <v>0</v>
      </c>
      <c r="S207" s="134">
        <f>SUMIFS('All State Output'!Q:Q,'All State Output'!$B:$B,$G$124,'All State Output'!$C:$C,"*"&amp;$A207&amp;"*",'All State Output'!$C:$C,"*"&amp;$B207&amp;"*",'All State Output'!$C:$C,"*"&amp;$C207&amp;"*")</f>
        <v>0</v>
      </c>
      <c r="T207" s="134">
        <f>SUMIFS('All State Output'!R:R,'All State Output'!$B:$B,$G$124,'All State Output'!$C:$C,"*"&amp;$A207&amp;"*",'All State Output'!$C:$C,"*"&amp;$B207&amp;"*",'All State Output'!$C:$C,"*"&amp;$C207&amp;"*")</f>
        <v>0</v>
      </c>
      <c r="U207" s="134">
        <f>SUMIFS('All State Output'!S:S,'All State Output'!$B:$B,$G$124,'All State Output'!$C:$C,"*"&amp;$A207&amp;"*",'All State Output'!$C:$C,"*"&amp;$B207&amp;"*",'All State Output'!$C:$C,"*"&amp;$C207&amp;"*")</f>
        <v>0</v>
      </c>
      <c r="V207" s="134">
        <f>SUMIFS('All State Output'!T:T,'All State Output'!$B:$B,$G$124,'All State Output'!$C:$C,"*"&amp;$A207&amp;"*",'All State Output'!$C:$C,"*"&amp;$B207&amp;"*",'All State Output'!$C:$C,"*"&amp;$C207&amp;"*")</f>
        <v>0</v>
      </c>
      <c r="W207" s="134">
        <f>SUMIFS('All State Output'!U:U,'All State Output'!$B:$B,$G$124,'All State Output'!$C:$C,"*"&amp;$A207&amp;"*",'All State Output'!$C:$C,"*"&amp;$B207&amp;"*",'All State Output'!$C:$C,"*"&amp;$C207&amp;"*")</f>
        <v>0</v>
      </c>
      <c r="X207" s="134">
        <f>SUMIFS('All State Output'!V:V,'All State Output'!$B:$B,$G$124,'All State Output'!$C:$C,"*"&amp;$A207&amp;"*",'All State Output'!$C:$C,"*"&amp;$B207&amp;"*",'All State Output'!$C:$C,"*"&amp;$C207&amp;"*")</f>
        <v>0</v>
      </c>
      <c r="Y207" s="134">
        <f>SUMIFS('All State Output'!W:W,'All State Output'!$B:$B,$G$124,'All State Output'!$C:$C,"*"&amp;$A207&amp;"*",'All State Output'!$C:$C,"*"&amp;$B207&amp;"*",'All State Output'!$C:$C,"*"&amp;$C207&amp;"*")</f>
        <v>0</v>
      </c>
      <c r="Z207" s="134">
        <f>SUMIFS('All State Output'!X:X,'All State Output'!$B:$B,$G$124,'All State Output'!$C:$C,"*"&amp;$A207&amp;"*",'All State Output'!$C:$C,"*"&amp;$B207&amp;"*",'All State Output'!$C:$C,"*"&amp;$C207&amp;"*")</f>
        <v>0</v>
      </c>
      <c r="AA207" s="134">
        <f>SUMIFS('All State Output'!Y:Y,'All State Output'!$B:$B,$G$124,'All State Output'!$C:$C,"*"&amp;$A207&amp;"*",'All State Output'!$C:$C,"*"&amp;$B207&amp;"*",'All State Output'!$C:$C,"*"&amp;$C207&amp;"*")</f>
        <v>0</v>
      </c>
      <c r="AB207" s="134">
        <f>SUMIFS('All State Output'!Z:Z,'All State Output'!$B:$B,$G$124,'All State Output'!$C:$C,"*"&amp;$A207&amp;"*",'All State Output'!$C:$C,"*"&amp;$B207&amp;"*",'All State Output'!$C:$C,"*"&amp;$C207&amp;"*")</f>
        <v>0</v>
      </c>
      <c r="AC207" s="134">
        <f>SUMIFS('All State Output'!AA:AA,'All State Output'!$B:$B,$G$124,'All State Output'!$C:$C,"*"&amp;$A207&amp;"*",'All State Output'!$C:$C,"*"&amp;$B207&amp;"*",'All State Output'!$C:$C,"*"&amp;$C207&amp;"*")</f>
        <v>0</v>
      </c>
      <c r="AD207" s="134">
        <f>SUMIFS('All State Output'!AB:AB,'All State Output'!$B:$B,$G$124,'All State Output'!$C:$C,"*"&amp;$A207&amp;"*",'All State Output'!$C:$C,"*"&amp;$B207&amp;"*",'All State Output'!$C:$C,"*"&amp;$C207&amp;"*")</f>
        <v>0</v>
      </c>
      <c r="AE207" s="134">
        <f>SUMIFS('All State Output'!AC:AC,'All State Output'!$B:$B,$G$124,'All State Output'!$C:$C,"*"&amp;$A207&amp;"*",'All State Output'!$C:$C,"*"&amp;$B207&amp;"*",'All State Output'!$C:$C,"*"&amp;$C207&amp;"*")</f>
        <v>0</v>
      </c>
      <c r="AF207" s="134">
        <f>SUMIFS('All State Output'!AD:AD,'All State Output'!$B:$B,$G$124,'All State Output'!$C:$C,"*"&amp;$A207&amp;"*",'All State Output'!$C:$C,"*"&amp;$B207&amp;"*",'All State Output'!$C:$C,"*"&amp;$C207&amp;"*")</f>
        <v>0</v>
      </c>
      <c r="AG207" s="134">
        <f>SUMIFS('All State Output'!AE:AE,'All State Output'!$B:$B,$G$124,'All State Output'!$C:$C,"*"&amp;$A207&amp;"*",'All State Output'!$C:$C,"*"&amp;$B207&amp;"*",'All State Output'!$C:$C,"*"&amp;$C207&amp;"*")</f>
        <v>0</v>
      </c>
      <c r="AH207" s="134">
        <f>SUMIFS('All State Output'!AF:AF,'All State Output'!$B:$B,$G$124,'All State Output'!$C:$C,"*"&amp;$A207&amp;"*",'All State Output'!$C:$C,"*"&amp;$B207&amp;"*",'All State Output'!$C:$C,"*"&amp;$C207&amp;"*")</f>
        <v>0</v>
      </c>
      <c r="AI207" s="134">
        <f>SUMIFS('All State Output'!AG:AG,'All State Output'!$B:$B,$G$124,'All State Output'!$C:$C,"*"&amp;$A207&amp;"*",'All State Output'!$C:$C,"*"&amp;$B207&amp;"*",'All State Output'!$C:$C,"*"&amp;$C207&amp;"*")</f>
        <v>0</v>
      </c>
      <c r="AJ207" s="134">
        <f>SUMIFS('All State Output'!AH:AH,'All State Output'!$B:$B,$G$124,'All State Output'!$C:$C,"*"&amp;$A207&amp;"*",'All State Output'!$C:$C,"*"&amp;$B207&amp;"*",'All State Output'!$C:$C,"*"&amp;$C207&amp;"*")</f>
        <v>0</v>
      </c>
      <c r="AK207" s="134">
        <f>SUMIFS('All State Output'!AI:AI,'All State Output'!$B:$B,$G$124,'All State Output'!$C:$C,"*"&amp;$A207&amp;"*",'All State Output'!$C:$C,"*"&amp;$B207&amp;"*",'All State Output'!$C:$C,"*"&amp;$C207&amp;"*")</f>
        <v>0</v>
      </c>
    </row>
    <row r="208" spans="1:37" x14ac:dyDescent="0.35">
      <c r="A208" s="127" t="s">
        <v>2592</v>
      </c>
      <c r="B208" s="127" t="s">
        <v>2589</v>
      </c>
      <c r="C208" s="127" t="s">
        <v>9074</v>
      </c>
      <c r="F208" s="88" t="s">
        <v>2567</v>
      </c>
      <c r="G208" s="134">
        <f>SUMIFS('All State Output'!E:E,'All State Output'!$B:$B,$G$124,'All State Output'!$C:$C,"*"&amp;$A208&amp;"*",'All State Output'!$C:$C,"*"&amp;$B208&amp;"*",'All State Output'!$C:$C,"*"&amp;$C208&amp;"*")</f>
        <v>0</v>
      </c>
      <c r="H208" s="134">
        <f>SUMIFS('All State Output'!F:F,'All State Output'!$B:$B,$G$124,'All State Output'!$C:$C,"*"&amp;$A208&amp;"*",'All State Output'!$C:$C,"*"&amp;$B208&amp;"*",'All State Output'!$C:$C,"*"&amp;$C208&amp;"*")</f>
        <v>0</v>
      </c>
      <c r="I208" s="134">
        <f>SUMIFS('All State Output'!G:G,'All State Output'!$B:$B,$G$124,'All State Output'!$C:$C,"*"&amp;$A208&amp;"*",'All State Output'!$C:$C,"*"&amp;$B208&amp;"*",'All State Output'!$C:$C,"*"&amp;$C208&amp;"*")</f>
        <v>0</v>
      </c>
      <c r="J208" s="134">
        <f>SUMIFS('All State Output'!H:H,'All State Output'!$B:$B,$G$124,'All State Output'!$C:$C,"*"&amp;$A208&amp;"*",'All State Output'!$C:$C,"*"&amp;$B208&amp;"*",'All State Output'!$C:$C,"*"&amp;$C208&amp;"*")</f>
        <v>0</v>
      </c>
      <c r="K208" s="134">
        <f>SUMIFS('All State Output'!I:I,'All State Output'!$B:$B,$G$124,'All State Output'!$C:$C,"*"&amp;$A208&amp;"*",'All State Output'!$C:$C,"*"&amp;$B208&amp;"*",'All State Output'!$C:$C,"*"&amp;$C208&amp;"*")</f>
        <v>0</v>
      </c>
      <c r="L208" s="134">
        <f>SUMIFS('All State Output'!J:J,'All State Output'!$B:$B,$G$124,'All State Output'!$C:$C,"*"&amp;$A208&amp;"*",'All State Output'!$C:$C,"*"&amp;$B208&amp;"*",'All State Output'!$C:$C,"*"&amp;$C208&amp;"*")</f>
        <v>0</v>
      </c>
      <c r="M208" s="134">
        <f>SUMIFS('All State Output'!K:K,'All State Output'!$B:$B,$G$124,'All State Output'!$C:$C,"*"&amp;$A208&amp;"*",'All State Output'!$C:$C,"*"&amp;$B208&amp;"*",'All State Output'!$C:$C,"*"&amp;$C208&amp;"*")</f>
        <v>0</v>
      </c>
      <c r="N208" s="134">
        <f>SUMIFS('All State Output'!L:L,'All State Output'!$B:$B,$G$124,'All State Output'!$C:$C,"*"&amp;$A208&amp;"*",'All State Output'!$C:$C,"*"&amp;$B208&amp;"*",'All State Output'!$C:$C,"*"&amp;$C208&amp;"*")</f>
        <v>0</v>
      </c>
      <c r="O208" s="134">
        <f>SUMIFS('All State Output'!M:M,'All State Output'!$B:$B,$G$124,'All State Output'!$C:$C,"*"&amp;$A208&amp;"*",'All State Output'!$C:$C,"*"&amp;$B208&amp;"*",'All State Output'!$C:$C,"*"&amp;$C208&amp;"*")</f>
        <v>0</v>
      </c>
      <c r="P208" s="134">
        <f>SUMIFS('All State Output'!N:N,'All State Output'!$B:$B,$G$124,'All State Output'!$C:$C,"*"&amp;$A208&amp;"*",'All State Output'!$C:$C,"*"&amp;$B208&amp;"*",'All State Output'!$C:$C,"*"&amp;$C208&amp;"*")</f>
        <v>0</v>
      </c>
      <c r="Q208" s="134">
        <f>SUMIFS('All State Output'!O:O,'All State Output'!$B:$B,$G$124,'All State Output'!$C:$C,"*"&amp;$A208&amp;"*",'All State Output'!$C:$C,"*"&amp;$B208&amp;"*",'All State Output'!$C:$C,"*"&amp;$C208&amp;"*")</f>
        <v>0</v>
      </c>
      <c r="R208" s="134">
        <f>SUMIFS('All State Output'!P:P,'All State Output'!$B:$B,$G$124,'All State Output'!$C:$C,"*"&amp;$A208&amp;"*",'All State Output'!$C:$C,"*"&amp;$B208&amp;"*",'All State Output'!$C:$C,"*"&amp;$C208&amp;"*")</f>
        <v>0</v>
      </c>
      <c r="S208" s="134">
        <f>SUMIFS('All State Output'!Q:Q,'All State Output'!$B:$B,$G$124,'All State Output'!$C:$C,"*"&amp;$A208&amp;"*",'All State Output'!$C:$C,"*"&amp;$B208&amp;"*",'All State Output'!$C:$C,"*"&amp;$C208&amp;"*")</f>
        <v>0</v>
      </c>
      <c r="T208" s="134">
        <f>SUMIFS('All State Output'!R:R,'All State Output'!$B:$B,$G$124,'All State Output'!$C:$C,"*"&amp;$A208&amp;"*",'All State Output'!$C:$C,"*"&amp;$B208&amp;"*",'All State Output'!$C:$C,"*"&amp;$C208&amp;"*")</f>
        <v>0</v>
      </c>
      <c r="U208" s="134">
        <f>SUMIFS('All State Output'!S:S,'All State Output'!$B:$B,$G$124,'All State Output'!$C:$C,"*"&amp;$A208&amp;"*",'All State Output'!$C:$C,"*"&amp;$B208&amp;"*",'All State Output'!$C:$C,"*"&amp;$C208&amp;"*")</f>
        <v>0</v>
      </c>
      <c r="V208" s="134">
        <f>SUMIFS('All State Output'!T:T,'All State Output'!$B:$B,$G$124,'All State Output'!$C:$C,"*"&amp;$A208&amp;"*",'All State Output'!$C:$C,"*"&amp;$B208&amp;"*",'All State Output'!$C:$C,"*"&amp;$C208&amp;"*")</f>
        <v>0</v>
      </c>
      <c r="W208" s="134">
        <f>SUMIFS('All State Output'!U:U,'All State Output'!$B:$B,$G$124,'All State Output'!$C:$C,"*"&amp;$A208&amp;"*",'All State Output'!$C:$C,"*"&amp;$B208&amp;"*",'All State Output'!$C:$C,"*"&amp;$C208&amp;"*")</f>
        <v>0</v>
      </c>
      <c r="X208" s="134">
        <f>SUMIFS('All State Output'!V:V,'All State Output'!$B:$B,$G$124,'All State Output'!$C:$C,"*"&amp;$A208&amp;"*",'All State Output'!$C:$C,"*"&amp;$B208&amp;"*",'All State Output'!$C:$C,"*"&amp;$C208&amp;"*")</f>
        <v>0</v>
      </c>
      <c r="Y208" s="134">
        <f>SUMIFS('All State Output'!W:W,'All State Output'!$B:$B,$G$124,'All State Output'!$C:$C,"*"&amp;$A208&amp;"*",'All State Output'!$C:$C,"*"&amp;$B208&amp;"*",'All State Output'!$C:$C,"*"&amp;$C208&amp;"*")</f>
        <v>0</v>
      </c>
      <c r="Z208" s="134">
        <f>SUMIFS('All State Output'!X:X,'All State Output'!$B:$B,$G$124,'All State Output'!$C:$C,"*"&amp;$A208&amp;"*",'All State Output'!$C:$C,"*"&amp;$B208&amp;"*",'All State Output'!$C:$C,"*"&amp;$C208&amp;"*")</f>
        <v>0</v>
      </c>
      <c r="AA208" s="134">
        <f>SUMIFS('All State Output'!Y:Y,'All State Output'!$B:$B,$G$124,'All State Output'!$C:$C,"*"&amp;$A208&amp;"*",'All State Output'!$C:$C,"*"&amp;$B208&amp;"*",'All State Output'!$C:$C,"*"&amp;$C208&amp;"*")</f>
        <v>0</v>
      </c>
      <c r="AB208" s="134">
        <f>SUMIFS('All State Output'!Z:Z,'All State Output'!$B:$B,$G$124,'All State Output'!$C:$C,"*"&amp;$A208&amp;"*",'All State Output'!$C:$C,"*"&amp;$B208&amp;"*",'All State Output'!$C:$C,"*"&amp;$C208&amp;"*")</f>
        <v>0</v>
      </c>
      <c r="AC208" s="134">
        <f>SUMIFS('All State Output'!AA:AA,'All State Output'!$B:$B,$G$124,'All State Output'!$C:$C,"*"&amp;$A208&amp;"*",'All State Output'!$C:$C,"*"&amp;$B208&amp;"*",'All State Output'!$C:$C,"*"&amp;$C208&amp;"*")</f>
        <v>0</v>
      </c>
      <c r="AD208" s="134">
        <f>SUMIFS('All State Output'!AB:AB,'All State Output'!$B:$B,$G$124,'All State Output'!$C:$C,"*"&amp;$A208&amp;"*",'All State Output'!$C:$C,"*"&amp;$B208&amp;"*",'All State Output'!$C:$C,"*"&amp;$C208&amp;"*")</f>
        <v>0</v>
      </c>
      <c r="AE208" s="134">
        <f>SUMIFS('All State Output'!AC:AC,'All State Output'!$B:$B,$G$124,'All State Output'!$C:$C,"*"&amp;$A208&amp;"*",'All State Output'!$C:$C,"*"&amp;$B208&amp;"*",'All State Output'!$C:$C,"*"&amp;$C208&amp;"*")</f>
        <v>0</v>
      </c>
      <c r="AF208" s="134">
        <f>SUMIFS('All State Output'!AD:AD,'All State Output'!$B:$B,$G$124,'All State Output'!$C:$C,"*"&amp;$A208&amp;"*",'All State Output'!$C:$C,"*"&amp;$B208&amp;"*",'All State Output'!$C:$C,"*"&amp;$C208&amp;"*")</f>
        <v>0</v>
      </c>
      <c r="AG208" s="134">
        <f>SUMIFS('All State Output'!AE:AE,'All State Output'!$B:$B,$G$124,'All State Output'!$C:$C,"*"&amp;$A208&amp;"*",'All State Output'!$C:$C,"*"&amp;$B208&amp;"*",'All State Output'!$C:$C,"*"&amp;$C208&amp;"*")</f>
        <v>0</v>
      </c>
      <c r="AH208" s="134">
        <f>SUMIFS('All State Output'!AF:AF,'All State Output'!$B:$B,$G$124,'All State Output'!$C:$C,"*"&amp;$A208&amp;"*",'All State Output'!$C:$C,"*"&amp;$B208&amp;"*",'All State Output'!$C:$C,"*"&amp;$C208&amp;"*")</f>
        <v>0</v>
      </c>
      <c r="AI208" s="134">
        <f>SUMIFS('All State Output'!AG:AG,'All State Output'!$B:$B,$G$124,'All State Output'!$C:$C,"*"&amp;$A208&amp;"*",'All State Output'!$C:$C,"*"&amp;$B208&amp;"*",'All State Output'!$C:$C,"*"&amp;$C208&amp;"*")</f>
        <v>0</v>
      </c>
      <c r="AJ208" s="134">
        <f>SUMIFS('All State Output'!AH:AH,'All State Output'!$B:$B,$G$124,'All State Output'!$C:$C,"*"&amp;$A208&amp;"*",'All State Output'!$C:$C,"*"&amp;$B208&amp;"*",'All State Output'!$C:$C,"*"&amp;$C208&amp;"*")</f>
        <v>0</v>
      </c>
      <c r="AK208" s="134">
        <f>SUMIFS('All State Output'!AI:AI,'All State Output'!$B:$B,$G$124,'All State Output'!$C:$C,"*"&amp;$A208&amp;"*",'All State Output'!$C:$C,"*"&amp;$B208&amp;"*",'All State Output'!$C:$C,"*"&amp;$C208&amp;"*")</f>
        <v>0</v>
      </c>
    </row>
    <row r="209" spans="1:37" x14ac:dyDescent="0.35">
      <c r="A209" s="127" t="s">
        <v>2592</v>
      </c>
      <c r="B209" s="127" t="s">
        <v>2571</v>
      </c>
      <c r="C209" s="127" t="s">
        <v>9074</v>
      </c>
      <c r="F209" s="88" t="s">
        <v>2571</v>
      </c>
      <c r="G209" s="134">
        <f>SUMIFS('All State Output'!E:E,'All State Output'!$B:$B,$G$124,'All State Output'!$C:$C,"*"&amp;$A209&amp;"*",'All State Output'!$C:$C,"*"&amp;$B209&amp;"*",'All State Output'!$C:$C,"*"&amp;$C209&amp;"*")</f>
        <v>0</v>
      </c>
      <c r="H209" s="134">
        <f>SUMIFS('All State Output'!F:F,'All State Output'!$B:$B,$G$124,'All State Output'!$C:$C,"*"&amp;$A209&amp;"*",'All State Output'!$C:$C,"*"&amp;$B209&amp;"*",'All State Output'!$C:$C,"*"&amp;$C209&amp;"*")</f>
        <v>0</v>
      </c>
      <c r="I209" s="134">
        <f>SUMIFS('All State Output'!G:G,'All State Output'!$B:$B,$G$124,'All State Output'!$C:$C,"*"&amp;$A209&amp;"*",'All State Output'!$C:$C,"*"&amp;$B209&amp;"*",'All State Output'!$C:$C,"*"&amp;$C209&amp;"*")</f>
        <v>0</v>
      </c>
      <c r="J209" s="134">
        <f>SUMIFS('All State Output'!H:H,'All State Output'!$B:$B,$G$124,'All State Output'!$C:$C,"*"&amp;$A209&amp;"*",'All State Output'!$C:$C,"*"&amp;$B209&amp;"*",'All State Output'!$C:$C,"*"&amp;$C209&amp;"*")</f>
        <v>0</v>
      </c>
      <c r="K209" s="134">
        <f>SUMIFS('All State Output'!I:I,'All State Output'!$B:$B,$G$124,'All State Output'!$C:$C,"*"&amp;$A209&amp;"*",'All State Output'!$C:$C,"*"&amp;$B209&amp;"*",'All State Output'!$C:$C,"*"&amp;$C209&amp;"*")</f>
        <v>0</v>
      </c>
      <c r="L209" s="134">
        <f>SUMIFS('All State Output'!J:J,'All State Output'!$B:$B,$G$124,'All State Output'!$C:$C,"*"&amp;$A209&amp;"*",'All State Output'!$C:$C,"*"&amp;$B209&amp;"*",'All State Output'!$C:$C,"*"&amp;$C209&amp;"*")</f>
        <v>0</v>
      </c>
      <c r="M209" s="134">
        <f>SUMIFS('All State Output'!K:K,'All State Output'!$B:$B,$G$124,'All State Output'!$C:$C,"*"&amp;$A209&amp;"*",'All State Output'!$C:$C,"*"&amp;$B209&amp;"*",'All State Output'!$C:$C,"*"&amp;$C209&amp;"*")</f>
        <v>0</v>
      </c>
      <c r="N209" s="134">
        <f>SUMIFS('All State Output'!L:L,'All State Output'!$B:$B,$G$124,'All State Output'!$C:$C,"*"&amp;$A209&amp;"*",'All State Output'!$C:$C,"*"&amp;$B209&amp;"*",'All State Output'!$C:$C,"*"&amp;$C209&amp;"*")</f>
        <v>0</v>
      </c>
      <c r="O209" s="134">
        <f>SUMIFS('All State Output'!M:M,'All State Output'!$B:$B,$G$124,'All State Output'!$C:$C,"*"&amp;$A209&amp;"*",'All State Output'!$C:$C,"*"&amp;$B209&amp;"*",'All State Output'!$C:$C,"*"&amp;$C209&amp;"*")</f>
        <v>0</v>
      </c>
      <c r="P209" s="134">
        <f>SUMIFS('All State Output'!N:N,'All State Output'!$B:$B,$G$124,'All State Output'!$C:$C,"*"&amp;$A209&amp;"*",'All State Output'!$C:$C,"*"&amp;$B209&amp;"*",'All State Output'!$C:$C,"*"&amp;$C209&amp;"*")</f>
        <v>0</v>
      </c>
      <c r="Q209" s="134">
        <f>SUMIFS('All State Output'!O:O,'All State Output'!$B:$B,$G$124,'All State Output'!$C:$C,"*"&amp;$A209&amp;"*",'All State Output'!$C:$C,"*"&amp;$B209&amp;"*",'All State Output'!$C:$C,"*"&amp;$C209&amp;"*")</f>
        <v>0</v>
      </c>
      <c r="R209" s="134">
        <f>SUMIFS('All State Output'!P:P,'All State Output'!$B:$B,$G$124,'All State Output'!$C:$C,"*"&amp;$A209&amp;"*",'All State Output'!$C:$C,"*"&amp;$B209&amp;"*",'All State Output'!$C:$C,"*"&amp;$C209&amp;"*")</f>
        <v>0</v>
      </c>
      <c r="S209" s="134">
        <f>SUMIFS('All State Output'!Q:Q,'All State Output'!$B:$B,$G$124,'All State Output'!$C:$C,"*"&amp;$A209&amp;"*",'All State Output'!$C:$C,"*"&amp;$B209&amp;"*",'All State Output'!$C:$C,"*"&amp;$C209&amp;"*")</f>
        <v>0</v>
      </c>
      <c r="T209" s="134">
        <f>SUMIFS('All State Output'!R:R,'All State Output'!$B:$B,$G$124,'All State Output'!$C:$C,"*"&amp;$A209&amp;"*",'All State Output'!$C:$C,"*"&amp;$B209&amp;"*",'All State Output'!$C:$C,"*"&amp;$C209&amp;"*")</f>
        <v>0</v>
      </c>
      <c r="U209" s="134">
        <f>SUMIFS('All State Output'!S:S,'All State Output'!$B:$B,$G$124,'All State Output'!$C:$C,"*"&amp;$A209&amp;"*",'All State Output'!$C:$C,"*"&amp;$B209&amp;"*",'All State Output'!$C:$C,"*"&amp;$C209&amp;"*")</f>
        <v>0</v>
      </c>
      <c r="V209" s="134">
        <f>SUMIFS('All State Output'!T:T,'All State Output'!$B:$B,$G$124,'All State Output'!$C:$C,"*"&amp;$A209&amp;"*",'All State Output'!$C:$C,"*"&amp;$B209&amp;"*",'All State Output'!$C:$C,"*"&amp;$C209&amp;"*")</f>
        <v>0</v>
      </c>
      <c r="W209" s="134">
        <f>SUMIFS('All State Output'!U:U,'All State Output'!$B:$B,$G$124,'All State Output'!$C:$C,"*"&amp;$A209&amp;"*",'All State Output'!$C:$C,"*"&amp;$B209&amp;"*",'All State Output'!$C:$C,"*"&amp;$C209&amp;"*")</f>
        <v>0</v>
      </c>
      <c r="X209" s="134">
        <f>SUMIFS('All State Output'!V:V,'All State Output'!$B:$B,$G$124,'All State Output'!$C:$C,"*"&amp;$A209&amp;"*",'All State Output'!$C:$C,"*"&amp;$B209&amp;"*",'All State Output'!$C:$C,"*"&amp;$C209&amp;"*")</f>
        <v>0</v>
      </c>
      <c r="Y209" s="134">
        <f>SUMIFS('All State Output'!W:W,'All State Output'!$B:$B,$G$124,'All State Output'!$C:$C,"*"&amp;$A209&amp;"*",'All State Output'!$C:$C,"*"&amp;$B209&amp;"*",'All State Output'!$C:$C,"*"&amp;$C209&amp;"*")</f>
        <v>0</v>
      </c>
      <c r="Z209" s="134">
        <f>SUMIFS('All State Output'!X:X,'All State Output'!$B:$B,$G$124,'All State Output'!$C:$C,"*"&amp;$A209&amp;"*",'All State Output'!$C:$C,"*"&amp;$B209&amp;"*",'All State Output'!$C:$C,"*"&amp;$C209&amp;"*")</f>
        <v>0</v>
      </c>
      <c r="AA209" s="134">
        <f>SUMIFS('All State Output'!Y:Y,'All State Output'!$B:$B,$G$124,'All State Output'!$C:$C,"*"&amp;$A209&amp;"*",'All State Output'!$C:$C,"*"&amp;$B209&amp;"*",'All State Output'!$C:$C,"*"&amp;$C209&amp;"*")</f>
        <v>0</v>
      </c>
      <c r="AB209" s="134">
        <f>SUMIFS('All State Output'!Z:Z,'All State Output'!$B:$B,$G$124,'All State Output'!$C:$C,"*"&amp;$A209&amp;"*",'All State Output'!$C:$C,"*"&amp;$B209&amp;"*",'All State Output'!$C:$C,"*"&amp;$C209&amp;"*")</f>
        <v>0</v>
      </c>
      <c r="AC209" s="134">
        <f>SUMIFS('All State Output'!AA:AA,'All State Output'!$B:$B,$G$124,'All State Output'!$C:$C,"*"&amp;$A209&amp;"*",'All State Output'!$C:$C,"*"&amp;$B209&amp;"*",'All State Output'!$C:$C,"*"&amp;$C209&amp;"*")</f>
        <v>0</v>
      </c>
      <c r="AD209" s="134">
        <f>SUMIFS('All State Output'!AB:AB,'All State Output'!$B:$B,$G$124,'All State Output'!$C:$C,"*"&amp;$A209&amp;"*",'All State Output'!$C:$C,"*"&amp;$B209&amp;"*",'All State Output'!$C:$C,"*"&amp;$C209&amp;"*")</f>
        <v>0</v>
      </c>
      <c r="AE209" s="134">
        <f>SUMIFS('All State Output'!AC:AC,'All State Output'!$B:$B,$G$124,'All State Output'!$C:$C,"*"&amp;$A209&amp;"*",'All State Output'!$C:$C,"*"&amp;$B209&amp;"*",'All State Output'!$C:$C,"*"&amp;$C209&amp;"*")</f>
        <v>0</v>
      </c>
      <c r="AF209" s="134">
        <f>SUMIFS('All State Output'!AD:AD,'All State Output'!$B:$B,$G$124,'All State Output'!$C:$C,"*"&amp;$A209&amp;"*",'All State Output'!$C:$C,"*"&amp;$B209&amp;"*",'All State Output'!$C:$C,"*"&amp;$C209&amp;"*")</f>
        <v>0</v>
      </c>
      <c r="AG209" s="134">
        <f>SUMIFS('All State Output'!AE:AE,'All State Output'!$B:$B,$G$124,'All State Output'!$C:$C,"*"&amp;$A209&amp;"*",'All State Output'!$C:$C,"*"&amp;$B209&amp;"*",'All State Output'!$C:$C,"*"&amp;$C209&amp;"*")</f>
        <v>0</v>
      </c>
      <c r="AH209" s="134">
        <f>SUMIFS('All State Output'!AF:AF,'All State Output'!$B:$B,$G$124,'All State Output'!$C:$C,"*"&amp;$A209&amp;"*",'All State Output'!$C:$C,"*"&amp;$B209&amp;"*",'All State Output'!$C:$C,"*"&amp;$C209&amp;"*")</f>
        <v>0</v>
      </c>
      <c r="AI209" s="134">
        <f>SUMIFS('All State Output'!AG:AG,'All State Output'!$B:$B,$G$124,'All State Output'!$C:$C,"*"&amp;$A209&amp;"*",'All State Output'!$C:$C,"*"&amp;$B209&amp;"*",'All State Output'!$C:$C,"*"&amp;$C209&amp;"*")</f>
        <v>0</v>
      </c>
      <c r="AJ209" s="134">
        <f>SUMIFS('All State Output'!AH:AH,'All State Output'!$B:$B,$G$124,'All State Output'!$C:$C,"*"&amp;$A209&amp;"*",'All State Output'!$C:$C,"*"&amp;$B209&amp;"*",'All State Output'!$C:$C,"*"&amp;$C209&amp;"*")</f>
        <v>0</v>
      </c>
      <c r="AK209" s="134">
        <f>SUMIFS('All State Output'!AI:AI,'All State Output'!$B:$B,$G$124,'All State Output'!$C:$C,"*"&amp;$A209&amp;"*",'All State Output'!$C:$C,"*"&amp;$B209&amp;"*",'All State Output'!$C:$C,"*"&amp;$C209&amp;"*")</f>
        <v>0</v>
      </c>
    </row>
    <row r="210" spans="1:37" x14ac:dyDescent="0.35">
      <c r="A210" s="127" t="s">
        <v>2592</v>
      </c>
      <c r="B210" s="127" t="s">
        <v>2575</v>
      </c>
      <c r="C210" s="127" t="s">
        <v>9074</v>
      </c>
      <c r="F210" s="88" t="s">
        <v>2575</v>
      </c>
      <c r="G210" s="134">
        <f>SUMIFS('All State Output'!E:E,'All State Output'!$B:$B,$G$124,'All State Output'!$C:$C,"*"&amp;$A210&amp;"*",'All State Output'!$C:$C,"*"&amp;$B210&amp;"*",'All State Output'!$C:$C,"*"&amp;$C210&amp;"*")</f>
        <v>0</v>
      </c>
      <c r="H210" s="134">
        <f>SUMIFS('All State Output'!F:F,'All State Output'!$B:$B,$G$124,'All State Output'!$C:$C,"*"&amp;$A210&amp;"*",'All State Output'!$C:$C,"*"&amp;$B210&amp;"*",'All State Output'!$C:$C,"*"&amp;$C210&amp;"*")</f>
        <v>0</v>
      </c>
      <c r="I210" s="134">
        <f>SUMIFS('All State Output'!G:G,'All State Output'!$B:$B,$G$124,'All State Output'!$C:$C,"*"&amp;$A210&amp;"*",'All State Output'!$C:$C,"*"&amp;$B210&amp;"*",'All State Output'!$C:$C,"*"&amp;$C210&amp;"*")</f>
        <v>0</v>
      </c>
      <c r="J210" s="134">
        <f>SUMIFS('All State Output'!H:H,'All State Output'!$B:$B,$G$124,'All State Output'!$C:$C,"*"&amp;$A210&amp;"*",'All State Output'!$C:$C,"*"&amp;$B210&amp;"*",'All State Output'!$C:$C,"*"&amp;$C210&amp;"*")</f>
        <v>0</v>
      </c>
      <c r="K210" s="134">
        <f>SUMIFS('All State Output'!I:I,'All State Output'!$B:$B,$G$124,'All State Output'!$C:$C,"*"&amp;$A210&amp;"*",'All State Output'!$C:$C,"*"&amp;$B210&amp;"*",'All State Output'!$C:$C,"*"&amp;$C210&amp;"*")</f>
        <v>0</v>
      </c>
      <c r="L210" s="134">
        <f>SUMIFS('All State Output'!J:J,'All State Output'!$B:$B,$G$124,'All State Output'!$C:$C,"*"&amp;$A210&amp;"*",'All State Output'!$C:$C,"*"&amp;$B210&amp;"*",'All State Output'!$C:$C,"*"&amp;$C210&amp;"*")</f>
        <v>0</v>
      </c>
      <c r="M210" s="134">
        <f>SUMIFS('All State Output'!K:K,'All State Output'!$B:$B,$G$124,'All State Output'!$C:$C,"*"&amp;$A210&amp;"*",'All State Output'!$C:$C,"*"&amp;$B210&amp;"*",'All State Output'!$C:$C,"*"&amp;$C210&amp;"*")</f>
        <v>0</v>
      </c>
      <c r="N210" s="134">
        <f>SUMIFS('All State Output'!L:L,'All State Output'!$B:$B,$G$124,'All State Output'!$C:$C,"*"&amp;$A210&amp;"*",'All State Output'!$C:$C,"*"&amp;$B210&amp;"*",'All State Output'!$C:$C,"*"&amp;$C210&amp;"*")</f>
        <v>0</v>
      </c>
      <c r="O210" s="134">
        <f>SUMIFS('All State Output'!M:M,'All State Output'!$B:$B,$G$124,'All State Output'!$C:$C,"*"&amp;$A210&amp;"*",'All State Output'!$C:$C,"*"&amp;$B210&amp;"*",'All State Output'!$C:$C,"*"&amp;$C210&amp;"*")</f>
        <v>0</v>
      </c>
      <c r="P210" s="134">
        <f>SUMIFS('All State Output'!N:N,'All State Output'!$B:$B,$G$124,'All State Output'!$C:$C,"*"&amp;$A210&amp;"*",'All State Output'!$C:$C,"*"&amp;$B210&amp;"*",'All State Output'!$C:$C,"*"&amp;$C210&amp;"*")</f>
        <v>0</v>
      </c>
      <c r="Q210" s="134">
        <f>SUMIFS('All State Output'!O:O,'All State Output'!$B:$B,$G$124,'All State Output'!$C:$C,"*"&amp;$A210&amp;"*",'All State Output'!$C:$C,"*"&amp;$B210&amp;"*",'All State Output'!$C:$C,"*"&amp;$C210&amp;"*")</f>
        <v>0</v>
      </c>
      <c r="R210" s="134">
        <f>SUMIFS('All State Output'!P:P,'All State Output'!$B:$B,$G$124,'All State Output'!$C:$C,"*"&amp;$A210&amp;"*",'All State Output'!$C:$C,"*"&amp;$B210&amp;"*",'All State Output'!$C:$C,"*"&amp;$C210&amp;"*")</f>
        <v>0</v>
      </c>
      <c r="S210" s="134">
        <f>SUMIFS('All State Output'!Q:Q,'All State Output'!$B:$B,$G$124,'All State Output'!$C:$C,"*"&amp;$A210&amp;"*",'All State Output'!$C:$C,"*"&amp;$B210&amp;"*",'All State Output'!$C:$C,"*"&amp;$C210&amp;"*")</f>
        <v>0</v>
      </c>
      <c r="T210" s="134">
        <f>SUMIFS('All State Output'!R:R,'All State Output'!$B:$B,$G$124,'All State Output'!$C:$C,"*"&amp;$A210&amp;"*",'All State Output'!$C:$C,"*"&amp;$B210&amp;"*",'All State Output'!$C:$C,"*"&amp;$C210&amp;"*")</f>
        <v>0</v>
      </c>
      <c r="U210" s="134">
        <f>SUMIFS('All State Output'!S:S,'All State Output'!$B:$B,$G$124,'All State Output'!$C:$C,"*"&amp;$A210&amp;"*",'All State Output'!$C:$C,"*"&amp;$B210&amp;"*",'All State Output'!$C:$C,"*"&amp;$C210&amp;"*")</f>
        <v>0</v>
      </c>
      <c r="V210" s="134">
        <f>SUMIFS('All State Output'!T:T,'All State Output'!$B:$B,$G$124,'All State Output'!$C:$C,"*"&amp;$A210&amp;"*",'All State Output'!$C:$C,"*"&amp;$B210&amp;"*",'All State Output'!$C:$C,"*"&amp;$C210&amp;"*")</f>
        <v>0</v>
      </c>
      <c r="W210" s="134">
        <f>SUMIFS('All State Output'!U:U,'All State Output'!$B:$B,$G$124,'All State Output'!$C:$C,"*"&amp;$A210&amp;"*",'All State Output'!$C:$C,"*"&amp;$B210&amp;"*",'All State Output'!$C:$C,"*"&amp;$C210&amp;"*")</f>
        <v>0</v>
      </c>
      <c r="X210" s="134">
        <f>SUMIFS('All State Output'!V:V,'All State Output'!$B:$B,$G$124,'All State Output'!$C:$C,"*"&amp;$A210&amp;"*",'All State Output'!$C:$C,"*"&amp;$B210&amp;"*",'All State Output'!$C:$C,"*"&amp;$C210&amp;"*")</f>
        <v>0</v>
      </c>
      <c r="Y210" s="134">
        <f>SUMIFS('All State Output'!W:W,'All State Output'!$B:$B,$G$124,'All State Output'!$C:$C,"*"&amp;$A210&amp;"*",'All State Output'!$C:$C,"*"&amp;$B210&amp;"*",'All State Output'!$C:$C,"*"&amp;$C210&amp;"*")</f>
        <v>0</v>
      </c>
      <c r="Z210" s="134">
        <f>SUMIFS('All State Output'!X:X,'All State Output'!$B:$B,$G$124,'All State Output'!$C:$C,"*"&amp;$A210&amp;"*",'All State Output'!$C:$C,"*"&amp;$B210&amp;"*",'All State Output'!$C:$C,"*"&amp;$C210&amp;"*")</f>
        <v>0</v>
      </c>
      <c r="AA210" s="134">
        <f>SUMIFS('All State Output'!Y:Y,'All State Output'!$B:$B,$G$124,'All State Output'!$C:$C,"*"&amp;$A210&amp;"*",'All State Output'!$C:$C,"*"&amp;$B210&amp;"*",'All State Output'!$C:$C,"*"&amp;$C210&amp;"*")</f>
        <v>0</v>
      </c>
      <c r="AB210" s="134">
        <f>SUMIFS('All State Output'!Z:Z,'All State Output'!$B:$B,$G$124,'All State Output'!$C:$C,"*"&amp;$A210&amp;"*",'All State Output'!$C:$C,"*"&amp;$B210&amp;"*",'All State Output'!$C:$C,"*"&amp;$C210&amp;"*")</f>
        <v>0</v>
      </c>
      <c r="AC210" s="134">
        <f>SUMIFS('All State Output'!AA:AA,'All State Output'!$B:$B,$G$124,'All State Output'!$C:$C,"*"&amp;$A210&amp;"*",'All State Output'!$C:$C,"*"&amp;$B210&amp;"*",'All State Output'!$C:$C,"*"&amp;$C210&amp;"*")</f>
        <v>0</v>
      </c>
      <c r="AD210" s="134">
        <f>SUMIFS('All State Output'!AB:AB,'All State Output'!$B:$B,$G$124,'All State Output'!$C:$C,"*"&amp;$A210&amp;"*",'All State Output'!$C:$C,"*"&amp;$B210&amp;"*",'All State Output'!$C:$C,"*"&amp;$C210&amp;"*")</f>
        <v>0</v>
      </c>
      <c r="AE210" s="134">
        <f>SUMIFS('All State Output'!AC:AC,'All State Output'!$B:$B,$G$124,'All State Output'!$C:$C,"*"&amp;$A210&amp;"*",'All State Output'!$C:$C,"*"&amp;$B210&amp;"*",'All State Output'!$C:$C,"*"&amp;$C210&amp;"*")</f>
        <v>0</v>
      </c>
      <c r="AF210" s="134">
        <f>SUMIFS('All State Output'!AD:AD,'All State Output'!$B:$B,$G$124,'All State Output'!$C:$C,"*"&amp;$A210&amp;"*",'All State Output'!$C:$C,"*"&amp;$B210&amp;"*",'All State Output'!$C:$C,"*"&amp;$C210&amp;"*")</f>
        <v>0</v>
      </c>
      <c r="AG210" s="134">
        <f>SUMIFS('All State Output'!AE:AE,'All State Output'!$B:$B,$G$124,'All State Output'!$C:$C,"*"&amp;$A210&amp;"*",'All State Output'!$C:$C,"*"&amp;$B210&amp;"*",'All State Output'!$C:$C,"*"&amp;$C210&amp;"*")</f>
        <v>0</v>
      </c>
      <c r="AH210" s="134">
        <f>SUMIFS('All State Output'!AF:AF,'All State Output'!$B:$B,$G$124,'All State Output'!$C:$C,"*"&amp;$A210&amp;"*",'All State Output'!$C:$C,"*"&amp;$B210&amp;"*",'All State Output'!$C:$C,"*"&amp;$C210&amp;"*")</f>
        <v>0</v>
      </c>
      <c r="AI210" s="134">
        <f>SUMIFS('All State Output'!AG:AG,'All State Output'!$B:$B,$G$124,'All State Output'!$C:$C,"*"&amp;$A210&amp;"*",'All State Output'!$C:$C,"*"&amp;$B210&amp;"*",'All State Output'!$C:$C,"*"&amp;$C210&amp;"*")</f>
        <v>0</v>
      </c>
      <c r="AJ210" s="134">
        <f>SUMIFS('All State Output'!AH:AH,'All State Output'!$B:$B,$G$124,'All State Output'!$C:$C,"*"&amp;$A210&amp;"*",'All State Output'!$C:$C,"*"&amp;$B210&amp;"*",'All State Output'!$C:$C,"*"&amp;$C210&amp;"*")</f>
        <v>0</v>
      </c>
      <c r="AK210" s="134">
        <f>SUMIFS('All State Output'!AI:AI,'All State Output'!$B:$B,$G$124,'All State Output'!$C:$C,"*"&amp;$A210&amp;"*",'All State Output'!$C:$C,"*"&amp;$B210&amp;"*",'All State Output'!$C:$C,"*"&amp;$C210&amp;"*")</f>
        <v>0</v>
      </c>
    </row>
    <row r="211" spans="1:37" x14ac:dyDescent="0.35">
      <c r="A211" s="127" t="s">
        <v>2592</v>
      </c>
      <c r="B211" s="127" t="s">
        <v>2568</v>
      </c>
      <c r="C211" s="127" t="s">
        <v>9074</v>
      </c>
      <c r="F211" s="88" t="s">
        <v>2568</v>
      </c>
      <c r="G211" s="134">
        <f>SUMIFS('All State Output'!E:E,'All State Output'!$B:$B,$G$124,'All State Output'!$C:$C,"*"&amp;$A211&amp;"*",'All State Output'!$C:$C,"*"&amp;$B211&amp;"*",'All State Output'!$C:$C,"*"&amp;$C211&amp;"*")</f>
        <v>0</v>
      </c>
      <c r="H211" s="134">
        <f>SUMIFS('All State Output'!F:F,'All State Output'!$B:$B,$G$124,'All State Output'!$C:$C,"*"&amp;$A211&amp;"*",'All State Output'!$C:$C,"*"&amp;$B211&amp;"*",'All State Output'!$C:$C,"*"&amp;$C211&amp;"*")</f>
        <v>0</v>
      </c>
      <c r="I211" s="134">
        <f>SUMIFS('All State Output'!G:G,'All State Output'!$B:$B,$G$124,'All State Output'!$C:$C,"*"&amp;$A211&amp;"*",'All State Output'!$C:$C,"*"&amp;$B211&amp;"*",'All State Output'!$C:$C,"*"&amp;$C211&amp;"*")</f>
        <v>0</v>
      </c>
      <c r="J211" s="134">
        <f>SUMIFS('All State Output'!H:H,'All State Output'!$B:$B,$G$124,'All State Output'!$C:$C,"*"&amp;$A211&amp;"*",'All State Output'!$C:$C,"*"&amp;$B211&amp;"*",'All State Output'!$C:$C,"*"&amp;$C211&amp;"*")</f>
        <v>0</v>
      </c>
      <c r="K211" s="134">
        <f>SUMIFS('All State Output'!I:I,'All State Output'!$B:$B,$G$124,'All State Output'!$C:$C,"*"&amp;$A211&amp;"*",'All State Output'!$C:$C,"*"&amp;$B211&amp;"*",'All State Output'!$C:$C,"*"&amp;$C211&amp;"*")</f>
        <v>0</v>
      </c>
      <c r="L211" s="134">
        <f>SUMIFS('All State Output'!J:J,'All State Output'!$B:$B,$G$124,'All State Output'!$C:$C,"*"&amp;$A211&amp;"*",'All State Output'!$C:$C,"*"&amp;$B211&amp;"*",'All State Output'!$C:$C,"*"&amp;$C211&amp;"*")</f>
        <v>0</v>
      </c>
      <c r="M211" s="134">
        <f>SUMIFS('All State Output'!K:K,'All State Output'!$B:$B,$G$124,'All State Output'!$C:$C,"*"&amp;$A211&amp;"*",'All State Output'!$C:$C,"*"&amp;$B211&amp;"*",'All State Output'!$C:$C,"*"&amp;$C211&amp;"*")</f>
        <v>0</v>
      </c>
      <c r="N211" s="134">
        <f>SUMIFS('All State Output'!L:L,'All State Output'!$B:$B,$G$124,'All State Output'!$C:$C,"*"&amp;$A211&amp;"*",'All State Output'!$C:$C,"*"&amp;$B211&amp;"*",'All State Output'!$C:$C,"*"&amp;$C211&amp;"*")</f>
        <v>0</v>
      </c>
      <c r="O211" s="134">
        <f>SUMIFS('All State Output'!M:M,'All State Output'!$B:$B,$G$124,'All State Output'!$C:$C,"*"&amp;$A211&amp;"*",'All State Output'!$C:$C,"*"&amp;$B211&amp;"*",'All State Output'!$C:$C,"*"&amp;$C211&amp;"*")</f>
        <v>0</v>
      </c>
      <c r="P211" s="134">
        <f>SUMIFS('All State Output'!N:N,'All State Output'!$B:$B,$G$124,'All State Output'!$C:$C,"*"&amp;$A211&amp;"*",'All State Output'!$C:$C,"*"&amp;$B211&amp;"*",'All State Output'!$C:$C,"*"&amp;$C211&amp;"*")</f>
        <v>0</v>
      </c>
      <c r="Q211" s="134">
        <f>SUMIFS('All State Output'!O:O,'All State Output'!$B:$B,$G$124,'All State Output'!$C:$C,"*"&amp;$A211&amp;"*",'All State Output'!$C:$C,"*"&amp;$B211&amp;"*",'All State Output'!$C:$C,"*"&amp;$C211&amp;"*")</f>
        <v>0</v>
      </c>
      <c r="R211" s="134">
        <f>SUMIFS('All State Output'!P:P,'All State Output'!$B:$B,$G$124,'All State Output'!$C:$C,"*"&amp;$A211&amp;"*",'All State Output'!$C:$C,"*"&amp;$B211&amp;"*",'All State Output'!$C:$C,"*"&amp;$C211&amp;"*")</f>
        <v>0</v>
      </c>
      <c r="S211" s="134">
        <f>SUMIFS('All State Output'!Q:Q,'All State Output'!$B:$B,$G$124,'All State Output'!$C:$C,"*"&amp;$A211&amp;"*",'All State Output'!$C:$C,"*"&amp;$B211&amp;"*",'All State Output'!$C:$C,"*"&amp;$C211&amp;"*")</f>
        <v>0</v>
      </c>
      <c r="T211" s="134">
        <f>SUMIFS('All State Output'!R:R,'All State Output'!$B:$B,$G$124,'All State Output'!$C:$C,"*"&amp;$A211&amp;"*",'All State Output'!$C:$C,"*"&amp;$B211&amp;"*",'All State Output'!$C:$C,"*"&amp;$C211&amp;"*")</f>
        <v>0</v>
      </c>
      <c r="U211" s="134">
        <f>SUMIFS('All State Output'!S:S,'All State Output'!$B:$B,$G$124,'All State Output'!$C:$C,"*"&amp;$A211&amp;"*",'All State Output'!$C:$C,"*"&amp;$B211&amp;"*",'All State Output'!$C:$C,"*"&amp;$C211&amp;"*")</f>
        <v>0</v>
      </c>
      <c r="V211" s="134">
        <f>SUMIFS('All State Output'!T:T,'All State Output'!$B:$B,$G$124,'All State Output'!$C:$C,"*"&amp;$A211&amp;"*",'All State Output'!$C:$C,"*"&amp;$B211&amp;"*",'All State Output'!$C:$C,"*"&amp;$C211&amp;"*")</f>
        <v>0</v>
      </c>
      <c r="W211" s="134">
        <f>SUMIFS('All State Output'!U:U,'All State Output'!$B:$B,$G$124,'All State Output'!$C:$C,"*"&amp;$A211&amp;"*",'All State Output'!$C:$C,"*"&amp;$B211&amp;"*",'All State Output'!$C:$C,"*"&amp;$C211&amp;"*")</f>
        <v>0</v>
      </c>
      <c r="X211" s="134">
        <f>SUMIFS('All State Output'!V:V,'All State Output'!$B:$B,$G$124,'All State Output'!$C:$C,"*"&amp;$A211&amp;"*",'All State Output'!$C:$C,"*"&amp;$B211&amp;"*",'All State Output'!$C:$C,"*"&amp;$C211&amp;"*")</f>
        <v>0</v>
      </c>
      <c r="Y211" s="134">
        <f>SUMIFS('All State Output'!W:W,'All State Output'!$B:$B,$G$124,'All State Output'!$C:$C,"*"&amp;$A211&amp;"*",'All State Output'!$C:$C,"*"&amp;$B211&amp;"*",'All State Output'!$C:$C,"*"&amp;$C211&amp;"*")</f>
        <v>0</v>
      </c>
      <c r="Z211" s="134">
        <f>SUMIFS('All State Output'!X:X,'All State Output'!$B:$B,$G$124,'All State Output'!$C:$C,"*"&amp;$A211&amp;"*",'All State Output'!$C:$C,"*"&amp;$B211&amp;"*",'All State Output'!$C:$C,"*"&amp;$C211&amp;"*")</f>
        <v>0</v>
      </c>
      <c r="AA211" s="134">
        <f>SUMIFS('All State Output'!Y:Y,'All State Output'!$B:$B,$G$124,'All State Output'!$C:$C,"*"&amp;$A211&amp;"*",'All State Output'!$C:$C,"*"&amp;$B211&amp;"*",'All State Output'!$C:$C,"*"&amp;$C211&amp;"*")</f>
        <v>0</v>
      </c>
      <c r="AB211" s="134">
        <f>SUMIFS('All State Output'!Z:Z,'All State Output'!$B:$B,$G$124,'All State Output'!$C:$C,"*"&amp;$A211&amp;"*",'All State Output'!$C:$C,"*"&amp;$B211&amp;"*",'All State Output'!$C:$C,"*"&amp;$C211&amp;"*")</f>
        <v>0</v>
      </c>
      <c r="AC211" s="134">
        <f>SUMIFS('All State Output'!AA:AA,'All State Output'!$B:$B,$G$124,'All State Output'!$C:$C,"*"&amp;$A211&amp;"*",'All State Output'!$C:$C,"*"&amp;$B211&amp;"*",'All State Output'!$C:$C,"*"&amp;$C211&amp;"*")</f>
        <v>0</v>
      </c>
      <c r="AD211" s="134">
        <f>SUMIFS('All State Output'!AB:AB,'All State Output'!$B:$B,$G$124,'All State Output'!$C:$C,"*"&amp;$A211&amp;"*",'All State Output'!$C:$C,"*"&amp;$B211&amp;"*",'All State Output'!$C:$C,"*"&amp;$C211&amp;"*")</f>
        <v>0</v>
      </c>
      <c r="AE211" s="134">
        <f>SUMIFS('All State Output'!AC:AC,'All State Output'!$B:$B,$G$124,'All State Output'!$C:$C,"*"&amp;$A211&amp;"*",'All State Output'!$C:$C,"*"&amp;$B211&amp;"*",'All State Output'!$C:$C,"*"&amp;$C211&amp;"*")</f>
        <v>0</v>
      </c>
      <c r="AF211" s="134">
        <f>SUMIFS('All State Output'!AD:AD,'All State Output'!$B:$B,$G$124,'All State Output'!$C:$C,"*"&amp;$A211&amp;"*",'All State Output'!$C:$C,"*"&amp;$B211&amp;"*",'All State Output'!$C:$C,"*"&amp;$C211&amp;"*")</f>
        <v>0</v>
      </c>
      <c r="AG211" s="134">
        <f>SUMIFS('All State Output'!AE:AE,'All State Output'!$B:$B,$G$124,'All State Output'!$C:$C,"*"&amp;$A211&amp;"*",'All State Output'!$C:$C,"*"&amp;$B211&amp;"*",'All State Output'!$C:$C,"*"&amp;$C211&amp;"*")</f>
        <v>0</v>
      </c>
      <c r="AH211" s="134">
        <f>SUMIFS('All State Output'!AF:AF,'All State Output'!$B:$B,$G$124,'All State Output'!$C:$C,"*"&amp;$A211&amp;"*",'All State Output'!$C:$C,"*"&amp;$B211&amp;"*",'All State Output'!$C:$C,"*"&amp;$C211&amp;"*")</f>
        <v>0</v>
      </c>
      <c r="AI211" s="134">
        <f>SUMIFS('All State Output'!AG:AG,'All State Output'!$B:$B,$G$124,'All State Output'!$C:$C,"*"&amp;$A211&amp;"*",'All State Output'!$C:$C,"*"&amp;$B211&amp;"*",'All State Output'!$C:$C,"*"&amp;$C211&amp;"*")</f>
        <v>0</v>
      </c>
      <c r="AJ211" s="134">
        <f>SUMIFS('All State Output'!AH:AH,'All State Output'!$B:$B,$G$124,'All State Output'!$C:$C,"*"&amp;$A211&amp;"*",'All State Output'!$C:$C,"*"&amp;$B211&amp;"*",'All State Output'!$C:$C,"*"&amp;$C211&amp;"*")</f>
        <v>0</v>
      </c>
      <c r="AK211" s="134">
        <f>SUMIFS('All State Output'!AI:AI,'All State Output'!$B:$B,$G$124,'All State Output'!$C:$C,"*"&amp;$A211&amp;"*",'All State Output'!$C:$C,"*"&amp;$B211&amp;"*",'All State Output'!$C:$C,"*"&amp;$C211&amp;"*")</f>
        <v>0</v>
      </c>
    </row>
    <row r="212" spans="1:37" x14ac:dyDescent="0.35">
      <c r="A212" s="127" t="s">
        <v>2592</v>
      </c>
      <c r="B212" s="127" t="s">
        <v>2579</v>
      </c>
      <c r="C212" s="127" t="s">
        <v>9074</v>
      </c>
      <c r="F212" s="88" t="s">
        <v>2579</v>
      </c>
      <c r="G212" s="134">
        <f>SUMIFS('All State Output'!E:E,'All State Output'!$B:$B,$G$124,'All State Output'!$C:$C,"*"&amp;$A212&amp;"*",'All State Output'!$C:$C,"*"&amp;$B212&amp;"*",'All State Output'!$C:$C,"*"&amp;$C212&amp;"*")</f>
        <v>0</v>
      </c>
      <c r="H212" s="134">
        <f>SUMIFS('All State Output'!F:F,'All State Output'!$B:$B,$G$124,'All State Output'!$C:$C,"*"&amp;$A212&amp;"*",'All State Output'!$C:$C,"*"&amp;$B212&amp;"*",'All State Output'!$C:$C,"*"&amp;$C212&amp;"*")</f>
        <v>0</v>
      </c>
      <c r="I212" s="134">
        <f>SUMIFS('All State Output'!G:G,'All State Output'!$B:$B,$G$124,'All State Output'!$C:$C,"*"&amp;$A212&amp;"*",'All State Output'!$C:$C,"*"&amp;$B212&amp;"*",'All State Output'!$C:$C,"*"&amp;$C212&amp;"*")</f>
        <v>0</v>
      </c>
      <c r="J212" s="134">
        <f>SUMIFS('All State Output'!H:H,'All State Output'!$B:$B,$G$124,'All State Output'!$C:$C,"*"&amp;$A212&amp;"*",'All State Output'!$C:$C,"*"&amp;$B212&amp;"*",'All State Output'!$C:$C,"*"&amp;$C212&amp;"*")</f>
        <v>0</v>
      </c>
      <c r="K212" s="134">
        <f>SUMIFS('All State Output'!I:I,'All State Output'!$B:$B,$G$124,'All State Output'!$C:$C,"*"&amp;$A212&amp;"*",'All State Output'!$C:$C,"*"&amp;$B212&amp;"*",'All State Output'!$C:$C,"*"&amp;$C212&amp;"*")</f>
        <v>0</v>
      </c>
      <c r="L212" s="134">
        <f>SUMIFS('All State Output'!J:J,'All State Output'!$B:$B,$G$124,'All State Output'!$C:$C,"*"&amp;$A212&amp;"*",'All State Output'!$C:$C,"*"&amp;$B212&amp;"*",'All State Output'!$C:$C,"*"&amp;$C212&amp;"*")</f>
        <v>0</v>
      </c>
      <c r="M212" s="134">
        <f>SUMIFS('All State Output'!K:K,'All State Output'!$B:$B,$G$124,'All State Output'!$C:$C,"*"&amp;$A212&amp;"*",'All State Output'!$C:$C,"*"&amp;$B212&amp;"*",'All State Output'!$C:$C,"*"&amp;$C212&amp;"*")</f>
        <v>0</v>
      </c>
      <c r="N212" s="134">
        <f>SUMIFS('All State Output'!L:L,'All State Output'!$B:$B,$G$124,'All State Output'!$C:$C,"*"&amp;$A212&amp;"*",'All State Output'!$C:$C,"*"&amp;$B212&amp;"*",'All State Output'!$C:$C,"*"&amp;$C212&amp;"*")</f>
        <v>0</v>
      </c>
      <c r="O212" s="134">
        <f>SUMIFS('All State Output'!M:M,'All State Output'!$B:$B,$G$124,'All State Output'!$C:$C,"*"&amp;$A212&amp;"*",'All State Output'!$C:$C,"*"&amp;$B212&amp;"*",'All State Output'!$C:$C,"*"&amp;$C212&amp;"*")</f>
        <v>0</v>
      </c>
      <c r="P212" s="134">
        <f>SUMIFS('All State Output'!N:N,'All State Output'!$B:$B,$G$124,'All State Output'!$C:$C,"*"&amp;$A212&amp;"*",'All State Output'!$C:$C,"*"&amp;$B212&amp;"*",'All State Output'!$C:$C,"*"&amp;$C212&amp;"*")</f>
        <v>0</v>
      </c>
      <c r="Q212" s="134">
        <f>SUMIFS('All State Output'!O:O,'All State Output'!$B:$B,$G$124,'All State Output'!$C:$C,"*"&amp;$A212&amp;"*",'All State Output'!$C:$C,"*"&amp;$B212&amp;"*",'All State Output'!$C:$C,"*"&amp;$C212&amp;"*")</f>
        <v>0</v>
      </c>
      <c r="R212" s="134">
        <f>SUMIFS('All State Output'!P:P,'All State Output'!$B:$B,$G$124,'All State Output'!$C:$C,"*"&amp;$A212&amp;"*",'All State Output'!$C:$C,"*"&amp;$B212&amp;"*",'All State Output'!$C:$C,"*"&amp;$C212&amp;"*")</f>
        <v>0</v>
      </c>
      <c r="S212" s="134">
        <f>SUMIFS('All State Output'!Q:Q,'All State Output'!$B:$B,$G$124,'All State Output'!$C:$C,"*"&amp;$A212&amp;"*",'All State Output'!$C:$C,"*"&amp;$B212&amp;"*",'All State Output'!$C:$C,"*"&amp;$C212&amp;"*")</f>
        <v>0</v>
      </c>
      <c r="T212" s="134">
        <f>SUMIFS('All State Output'!R:R,'All State Output'!$B:$B,$G$124,'All State Output'!$C:$C,"*"&amp;$A212&amp;"*",'All State Output'!$C:$C,"*"&amp;$B212&amp;"*",'All State Output'!$C:$C,"*"&amp;$C212&amp;"*")</f>
        <v>0</v>
      </c>
      <c r="U212" s="134">
        <f>SUMIFS('All State Output'!S:S,'All State Output'!$B:$B,$G$124,'All State Output'!$C:$C,"*"&amp;$A212&amp;"*",'All State Output'!$C:$C,"*"&amp;$B212&amp;"*",'All State Output'!$C:$C,"*"&amp;$C212&amp;"*")</f>
        <v>0</v>
      </c>
      <c r="V212" s="134">
        <f>SUMIFS('All State Output'!T:T,'All State Output'!$B:$B,$G$124,'All State Output'!$C:$C,"*"&amp;$A212&amp;"*",'All State Output'!$C:$C,"*"&amp;$B212&amp;"*",'All State Output'!$C:$C,"*"&amp;$C212&amp;"*")</f>
        <v>0</v>
      </c>
      <c r="W212" s="134">
        <f>SUMIFS('All State Output'!U:U,'All State Output'!$B:$B,$G$124,'All State Output'!$C:$C,"*"&amp;$A212&amp;"*",'All State Output'!$C:$C,"*"&amp;$B212&amp;"*",'All State Output'!$C:$C,"*"&amp;$C212&amp;"*")</f>
        <v>0</v>
      </c>
      <c r="X212" s="134">
        <f>SUMIFS('All State Output'!V:V,'All State Output'!$B:$B,$G$124,'All State Output'!$C:$C,"*"&amp;$A212&amp;"*",'All State Output'!$C:$C,"*"&amp;$B212&amp;"*",'All State Output'!$C:$C,"*"&amp;$C212&amp;"*")</f>
        <v>0</v>
      </c>
      <c r="Y212" s="134">
        <f>SUMIFS('All State Output'!W:W,'All State Output'!$B:$B,$G$124,'All State Output'!$C:$C,"*"&amp;$A212&amp;"*",'All State Output'!$C:$C,"*"&amp;$B212&amp;"*",'All State Output'!$C:$C,"*"&amp;$C212&amp;"*")</f>
        <v>0</v>
      </c>
      <c r="Z212" s="134">
        <f>SUMIFS('All State Output'!X:X,'All State Output'!$B:$B,$G$124,'All State Output'!$C:$C,"*"&amp;$A212&amp;"*",'All State Output'!$C:$C,"*"&amp;$B212&amp;"*",'All State Output'!$C:$C,"*"&amp;$C212&amp;"*")</f>
        <v>0</v>
      </c>
      <c r="AA212" s="134">
        <f>SUMIFS('All State Output'!Y:Y,'All State Output'!$B:$B,$G$124,'All State Output'!$C:$C,"*"&amp;$A212&amp;"*",'All State Output'!$C:$C,"*"&amp;$B212&amp;"*",'All State Output'!$C:$C,"*"&amp;$C212&amp;"*")</f>
        <v>0</v>
      </c>
      <c r="AB212" s="134">
        <f>SUMIFS('All State Output'!Z:Z,'All State Output'!$B:$B,$G$124,'All State Output'!$C:$C,"*"&amp;$A212&amp;"*",'All State Output'!$C:$C,"*"&amp;$B212&amp;"*",'All State Output'!$C:$C,"*"&amp;$C212&amp;"*")</f>
        <v>0</v>
      </c>
      <c r="AC212" s="134">
        <f>SUMIFS('All State Output'!AA:AA,'All State Output'!$B:$B,$G$124,'All State Output'!$C:$C,"*"&amp;$A212&amp;"*",'All State Output'!$C:$C,"*"&amp;$B212&amp;"*",'All State Output'!$C:$C,"*"&amp;$C212&amp;"*")</f>
        <v>0</v>
      </c>
      <c r="AD212" s="134">
        <f>SUMIFS('All State Output'!AB:AB,'All State Output'!$B:$B,$G$124,'All State Output'!$C:$C,"*"&amp;$A212&amp;"*",'All State Output'!$C:$C,"*"&amp;$B212&amp;"*",'All State Output'!$C:$C,"*"&amp;$C212&amp;"*")</f>
        <v>0</v>
      </c>
      <c r="AE212" s="134">
        <f>SUMIFS('All State Output'!AC:AC,'All State Output'!$B:$B,$G$124,'All State Output'!$C:$C,"*"&amp;$A212&amp;"*",'All State Output'!$C:$C,"*"&amp;$B212&amp;"*",'All State Output'!$C:$C,"*"&amp;$C212&amp;"*")</f>
        <v>0</v>
      </c>
      <c r="AF212" s="134">
        <f>SUMIFS('All State Output'!AD:AD,'All State Output'!$B:$B,$G$124,'All State Output'!$C:$C,"*"&amp;$A212&amp;"*",'All State Output'!$C:$C,"*"&amp;$B212&amp;"*",'All State Output'!$C:$C,"*"&amp;$C212&amp;"*")</f>
        <v>0</v>
      </c>
      <c r="AG212" s="134">
        <f>SUMIFS('All State Output'!AE:AE,'All State Output'!$B:$B,$G$124,'All State Output'!$C:$C,"*"&amp;$A212&amp;"*",'All State Output'!$C:$C,"*"&amp;$B212&amp;"*",'All State Output'!$C:$C,"*"&amp;$C212&amp;"*")</f>
        <v>0</v>
      </c>
      <c r="AH212" s="134">
        <f>SUMIFS('All State Output'!AF:AF,'All State Output'!$B:$B,$G$124,'All State Output'!$C:$C,"*"&amp;$A212&amp;"*",'All State Output'!$C:$C,"*"&amp;$B212&amp;"*",'All State Output'!$C:$C,"*"&amp;$C212&amp;"*")</f>
        <v>0</v>
      </c>
      <c r="AI212" s="134">
        <f>SUMIFS('All State Output'!AG:AG,'All State Output'!$B:$B,$G$124,'All State Output'!$C:$C,"*"&amp;$A212&amp;"*",'All State Output'!$C:$C,"*"&amp;$B212&amp;"*",'All State Output'!$C:$C,"*"&amp;$C212&amp;"*")</f>
        <v>0</v>
      </c>
      <c r="AJ212" s="134">
        <f>SUMIFS('All State Output'!AH:AH,'All State Output'!$B:$B,$G$124,'All State Output'!$C:$C,"*"&amp;$A212&amp;"*",'All State Output'!$C:$C,"*"&amp;$B212&amp;"*",'All State Output'!$C:$C,"*"&amp;$C212&amp;"*")</f>
        <v>0</v>
      </c>
      <c r="AK212" s="134">
        <f>SUMIFS('All State Output'!AI:AI,'All State Output'!$B:$B,$G$124,'All State Output'!$C:$C,"*"&amp;$A212&amp;"*",'All State Output'!$C:$C,"*"&amp;$B212&amp;"*",'All State Output'!$C:$C,"*"&amp;$C212&amp;"*")</f>
        <v>0</v>
      </c>
    </row>
    <row r="213" spans="1:37" x14ac:dyDescent="0.35">
      <c r="A213" s="127" t="s">
        <v>2592</v>
      </c>
      <c r="B213" s="127" t="s">
        <v>2584</v>
      </c>
      <c r="C213" s="127" t="s">
        <v>9074</v>
      </c>
      <c r="F213" s="88" t="s">
        <v>2580</v>
      </c>
      <c r="G213" s="134">
        <f>SUMIFS('All State Output'!E:E,'All State Output'!$B:$B,$G$124,'All State Output'!$C:$C,"*"&amp;$A213&amp;"*",'All State Output'!$C:$C,"*"&amp;$B213&amp;"*",'All State Output'!$C:$C,"*"&amp;$C213&amp;"*")</f>
        <v>0</v>
      </c>
      <c r="H213" s="134">
        <f>SUMIFS('All State Output'!F:F,'All State Output'!$B:$B,$G$124,'All State Output'!$C:$C,"*"&amp;$A213&amp;"*",'All State Output'!$C:$C,"*"&amp;$B213&amp;"*",'All State Output'!$C:$C,"*"&amp;$C213&amp;"*")</f>
        <v>0</v>
      </c>
      <c r="I213" s="134">
        <f>SUMIFS('All State Output'!G:G,'All State Output'!$B:$B,$G$124,'All State Output'!$C:$C,"*"&amp;$A213&amp;"*",'All State Output'!$C:$C,"*"&amp;$B213&amp;"*",'All State Output'!$C:$C,"*"&amp;$C213&amp;"*")</f>
        <v>0</v>
      </c>
      <c r="J213" s="134">
        <f>SUMIFS('All State Output'!H:H,'All State Output'!$B:$B,$G$124,'All State Output'!$C:$C,"*"&amp;$A213&amp;"*",'All State Output'!$C:$C,"*"&amp;$B213&amp;"*",'All State Output'!$C:$C,"*"&amp;$C213&amp;"*")</f>
        <v>0</v>
      </c>
      <c r="K213" s="134">
        <f>SUMIFS('All State Output'!I:I,'All State Output'!$B:$B,$G$124,'All State Output'!$C:$C,"*"&amp;$A213&amp;"*",'All State Output'!$C:$C,"*"&amp;$B213&amp;"*",'All State Output'!$C:$C,"*"&amp;$C213&amp;"*")</f>
        <v>0</v>
      </c>
      <c r="L213" s="134">
        <f>SUMIFS('All State Output'!J:J,'All State Output'!$B:$B,$G$124,'All State Output'!$C:$C,"*"&amp;$A213&amp;"*",'All State Output'!$C:$C,"*"&amp;$B213&amp;"*",'All State Output'!$C:$C,"*"&amp;$C213&amp;"*")</f>
        <v>0</v>
      </c>
      <c r="M213" s="134">
        <f>SUMIFS('All State Output'!K:K,'All State Output'!$B:$B,$G$124,'All State Output'!$C:$C,"*"&amp;$A213&amp;"*",'All State Output'!$C:$C,"*"&amp;$B213&amp;"*",'All State Output'!$C:$C,"*"&amp;$C213&amp;"*")</f>
        <v>0</v>
      </c>
      <c r="N213" s="134">
        <f>SUMIFS('All State Output'!L:L,'All State Output'!$B:$B,$G$124,'All State Output'!$C:$C,"*"&amp;$A213&amp;"*",'All State Output'!$C:$C,"*"&amp;$B213&amp;"*",'All State Output'!$C:$C,"*"&amp;$C213&amp;"*")</f>
        <v>0</v>
      </c>
      <c r="O213" s="134">
        <f>SUMIFS('All State Output'!M:M,'All State Output'!$B:$B,$G$124,'All State Output'!$C:$C,"*"&amp;$A213&amp;"*",'All State Output'!$C:$C,"*"&amp;$B213&amp;"*",'All State Output'!$C:$C,"*"&amp;$C213&amp;"*")</f>
        <v>0</v>
      </c>
      <c r="P213" s="134">
        <f>SUMIFS('All State Output'!N:N,'All State Output'!$B:$B,$G$124,'All State Output'!$C:$C,"*"&amp;$A213&amp;"*",'All State Output'!$C:$C,"*"&amp;$B213&amp;"*",'All State Output'!$C:$C,"*"&amp;$C213&amp;"*")</f>
        <v>0</v>
      </c>
      <c r="Q213" s="134">
        <f>SUMIFS('All State Output'!O:O,'All State Output'!$B:$B,$G$124,'All State Output'!$C:$C,"*"&amp;$A213&amp;"*",'All State Output'!$C:$C,"*"&amp;$B213&amp;"*",'All State Output'!$C:$C,"*"&amp;$C213&amp;"*")</f>
        <v>0</v>
      </c>
      <c r="R213" s="134">
        <f>SUMIFS('All State Output'!P:P,'All State Output'!$B:$B,$G$124,'All State Output'!$C:$C,"*"&amp;$A213&amp;"*",'All State Output'!$C:$C,"*"&amp;$B213&amp;"*",'All State Output'!$C:$C,"*"&amp;$C213&amp;"*")</f>
        <v>0</v>
      </c>
      <c r="S213" s="134">
        <f>SUMIFS('All State Output'!Q:Q,'All State Output'!$B:$B,$G$124,'All State Output'!$C:$C,"*"&amp;$A213&amp;"*",'All State Output'!$C:$C,"*"&amp;$B213&amp;"*",'All State Output'!$C:$C,"*"&amp;$C213&amp;"*")</f>
        <v>0</v>
      </c>
      <c r="T213" s="134">
        <f>SUMIFS('All State Output'!R:R,'All State Output'!$B:$B,$G$124,'All State Output'!$C:$C,"*"&amp;$A213&amp;"*",'All State Output'!$C:$C,"*"&amp;$B213&amp;"*",'All State Output'!$C:$C,"*"&amp;$C213&amp;"*")</f>
        <v>0</v>
      </c>
      <c r="U213" s="134">
        <f>SUMIFS('All State Output'!S:S,'All State Output'!$B:$B,$G$124,'All State Output'!$C:$C,"*"&amp;$A213&amp;"*",'All State Output'!$C:$C,"*"&amp;$B213&amp;"*",'All State Output'!$C:$C,"*"&amp;$C213&amp;"*")</f>
        <v>0</v>
      </c>
      <c r="V213" s="134">
        <f>SUMIFS('All State Output'!T:T,'All State Output'!$B:$B,$G$124,'All State Output'!$C:$C,"*"&amp;$A213&amp;"*",'All State Output'!$C:$C,"*"&amp;$B213&amp;"*",'All State Output'!$C:$C,"*"&amp;$C213&amp;"*")</f>
        <v>0</v>
      </c>
      <c r="W213" s="134">
        <f>SUMIFS('All State Output'!U:U,'All State Output'!$B:$B,$G$124,'All State Output'!$C:$C,"*"&amp;$A213&amp;"*",'All State Output'!$C:$C,"*"&amp;$B213&amp;"*",'All State Output'!$C:$C,"*"&amp;$C213&amp;"*")</f>
        <v>0</v>
      </c>
      <c r="X213" s="134">
        <f>SUMIFS('All State Output'!V:V,'All State Output'!$B:$B,$G$124,'All State Output'!$C:$C,"*"&amp;$A213&amp;"*",'All State Output'!$C:$C,"*"&amp;$B213&amp;"*",'All State Output'!$C:$C,"*"&amp;$C213&amp;"*")</f>
        <v>0</v>
      </c>
      <c r="Y213" s="134">
        <f>SUMIFS('All State Output'!W:W,'All State Output'!$B:$B,$G$124,'All State Output'!$C:$C,"*"&amp;$A213&amp;"*",'All State Output'!$C:$C,"*"&amp;$B213&amp;"*",'All State Output'!$C:$C,"*"&amp;$C213&amp;"*")</f>
        <v>0</v>
      </c>
      <c r="Z213" s="134">
        <f>SUMIFS('All State Output'!X:X,'All State Output'!$B:$B,$G$124,'All State Output'!$C:$C,"*"&amp;$A213&amp;"*",'All State Output'!$C:$C,"*"&amp;$B213&amp;"*",'All State Output'!$C:$C,"*"&amp;$C213&amp;"*")</f>
        <v>0</v>
      </c>
      <c r="AA213" s="134">
        <f>SUMIFS('All State Output'!Y:Y,'All State Output'!$B:$B,$G$124,'All State Output'!$C:$C,"*"&amp;$A213&amp;"*",'All State Output'!$C:$C,"*"&amp;$B213&amp;"*",'All State Output'!$C:$C,"*"&amp;$C213&amp;"*")</f>
        <v>0</v>
      </c>
      <c r="AB213" s="134">
        <f>SUMIFS('All State Output'!Z:Z,'All State Output'!$B:$B,$G$124,'All State Output'!$C:$C,"*"&amp;$A213&amp;"*",'All State Output'!$C:$C,"*"&amp;$B213&amp;"*",'All State Output'!$C:$C,"*"&amp;$C213&amp;"*")</f>
        <v>0</v>
      </c>
      <c r="AC213" s="134">
        <f>SUMIFS('All State Output'!AA:AA,'All State Output'!$B:$B,$G$124,'All State Output'!$C:$C,"*"&amp;$A213&amp;"*",'All State Output'!$C:$C,"*"&amp;$B213&amp;"*",'All State Output'!$C:$C,"*"&amp;$C213&amp;"*")</f>
        <v>0</v>
      </c>
      <c r="AD213" s="134">
        <f>SUMIFS('All State Output'!AB:AB,'All State Output'!$B:$B,$G$124,'All State Output'!$C:$C,"*"&amp;$A213&amp;"*",'All State Output'!$C:$C,"*"&amp;$B213&amp;"*",'All State Output'!$C:$C,"*"&amp;$C213&amp;"*")</f>
        <v>0</v>
      </c>
      <c r="AE213" s="134">
        <f>SUMIFS('All State Output'!AC:AC,'All State Output'!$B:$B,$G$124,'All State Output'!$C:$C,"*"&amp;$A213&amp;"*",'All State Output'!$C:$C,"*"&amp;$B213&amp;"*",'All State Output'!$C:$C,"*"&amp;$C213&amp;"*")</f>
        <v>0</v>
      </c>
      <c r="AF213" s="134">
        <f>SUMIFS('All State Output'!AD:AD,'All State Output'!$B:$B,$G$124,'All State Output'!$C:$C,"*"&amp;$A213&amp;"*",'All State Output'!$C:$C,"*"&amp;$B213&amp;"*",'All State Output'!$C:$C,"*"&amp;$C213&amp;"*")</f>
        <v>0</v>
      </c>
      <c r="AG213" s="134">
        <f>SUMIFS('All State Output'!AE:AE,'All State Output'!$B:$B,$G$124,'All State Output'!$C:$C,"*"&amp;$A213&amp;"*",'All State Output'!$C:$C,"*"&amp;$B213&amp;"*",'All State Output'!$C:$C,"*"&amp;$C213&amp;"*")</f>
        <v>0</v>
      </c>
      <c r="AH213" s="134">
        <f>SUMIFS('All State Output'!AF:AF,'All State Output'!$B:$B,$G$124,'All State Output'!$C:$C,"*"&amp;$A213&amp;"*",'All State Output'!$C:$C,"*"&amp;$B213&amp;"*",'All State Output'!$C:$C,"*"&amp;$C213&amp;"*")</f>
        <v>0</v>
      </c>
      <c r="AI213" s="134">
        <f>SUMIFS('All State Output'!AG:AG,'All State Output'!$B:$B,$G$124,'All State Output'!$C:$C,"*"&amp;$A213&amp;"*",'All State Output'!$C:$C,"*"&amp;$B213&amp;"*",'All State Output'!$C:$C,"*"&amp;$C213&amp;"*")</f>
        <v>0</v>
      </c>
      <c r="AJ213" s="134">
        <f>SUMIFS('All State Output'!AH:AH,'All State Output'!$B:$B,$G$124,'All State Output'!$C:$C,"*"&amp;$A213&amp;"*",'All State Output'!$C:$C,"*"&amp;$B213&amp;"*",'All State Output'!$C:$C,"*"&amp;$C213&amp;"*")</f>
        <v>0</v>
      </c>
      <c r="AK213" s="134">
        <f>SUMIFS('All State Output'!AI:AI,'All State Output'!$B:$B,$G$124,'All State Output'!$C:$C,"*"&amp;$A213&amp;"*",'All State Output'!$C:$C,"*"&amp;$B213&amp;"*",'All State Output'!$C:$C,"*"&amp;$C213&amp;"*")</f>
        <v>0</v>
      </c>
    </row>
    <row r="214" spans="1:37" x14ac:dyDescent="0.35">
      <c r="A214" s="127" t="s">
        <v>2592</v>
      </c>
      <c r="B214" s="127" t="s">
        <v>2572</v>
      </c>
      <c r="C214" s="127" t="s">
        <v>9074</v>
      </c>
      <c r="F214" s="88" t="s">
        <v>2581</v>
      </c>
      <c r="G214" s="134">
        <f>SUMIFS('All State Output'!E:E,'All State Output'!$B:$B,$G$124,'All State Output'!$C:$C,"*"&amp;$A214&amp;"*",'All State Output'!$C:$C,"*"&amp;$B214&amp;"*",'All State Output'!$C:$C,"*"&amp;$C214&amp;"*")</f>
        <v>0</v>
      </c>
      <c r="H214" s="134">
        <f>SUMIFS('All State Output'!F:F,'All State Output'!$B:$B,$G$124,'All State Output'!$C:$C,"*"&amp;$A214&amp;"*",'All State Output'!$C:$C,"*"&amp;$B214&amp;"*",'All State Output'!$C:$C,"*"&amp;$C214&amp;"*")</f>
        <v>0</v>
      </c>
      <c r="I214" s="134">
        <f>SUMIFS('All State Output'!G:G,'All State Output'!$B:$B,$G$124,'All State Output'!$C:$C,"*"&amp;$A214&amp;"*",'All State Output'!$C:$C,"*"&amp;$B214&amp;"*",'All State Output'!$C:$C,"*"&amp;$C214&amp;"*")</f>
        <v>0</v>
      </c>
      <c r="J214" s="134">
        <f>SUMIFS('All State Output'!H:H,'All State Output'!$B:$B,$G$124,'All State Output'!$C:$C,"*"&amp;$A214&amp;"*",'All State Output'!$C:$C,"*"&amp;$B214&amp;"*",'All State Output'!$C:$C,"*"&amp;$C214&amp;"*")</f>
        <v>0</v>
      </c>
      <c r="K214" s="134">
        <f>SUMIFS('All State Output'!I:I,'All State Output'!$B:$B,$G$124,'All State Output'!$C:$C,"*"&amp;$A214&amp;"*",'All State Output'!$C:$C,"*"&amp;$B214&amp;"*",'All State Output'!$C:$C,"*"&amp;$C214&amp;"*")</f>
        <v>0</v>
      </c>
      <c r="L214" s="134">
        <f>SUMIFS('All State Output'!J:J,'All State Output'!$B:$B,$G$124,'All State Output'!$C:$C,"*"&amp;$A214&amp;"*",'All State Output'!$C:$C,"*"&amp;$B214&amp;"*",'All State Output'!$C:$C,"*"&amp;$C214&amp;"*")</f>
        <v>0</v>
      </c>
      <c r="M214" s="134">
        <f>SUMIFS('All State Output'!K:K,'All State Output'!$B:$B,$G$124,'All State Output'!$C:$C,"*"&amp;$A214&amp;"*",'All State Output'!$C:$C,"*"&amp;$B214&amp;"*",'All State Output'!$C:$C,"*"&amp;$C214&amp;"*")</f>
        <v>0</v>
      </c>
      <c r="N214" s="134">
        <f>SUMIFS('All State Output'!L:L,'All State Output'!$B:$B,$G$124,'All State Output'!$C:$C,"*"&amp;$A214&amp;"*",'All State Output'!$C:$C,"*"&amp;$B214&amp;"*",'All State Output'!$C:$C,"*"&amp;$C214&amp;"*")</f>
        <v>0</v>
      </c>
      <c r="O214" s="134">
        <f>SUMIFS('All State Output'!M:M,'All State Output'!$B:$B,$G$124,'All State Output'!$C:$C,"*"&amp;$A214&amp;"*",'All State Output'!$C:$C,"*"&amp;$B214&amp;"*",'All State Output'!$C:$C,"*"&amp;$C214&amp;"*")</f>
        <v>0</v>
      </c>
      <c r="P214" s="134">
        <f>SUMIFS('All State Output'!N:N,'All State Output'!$B:$B,$G$124,'All State Output'!$C:$C,"*"&amp;$A214&amp;"*",'All State Output'!$C:$C,"*"&amp;$B214&amp;"*",'All State Output'!$C:$C,"*"&amp;$C214&amp;"*")</f>
        <v>0</v>
      </c>
      <c r="Q214" s="134">
        <f>SUMIFS('All State Output'!O:O,'All State Output'!$B:$B,$G$124,'All State Output'!$C:$C,"*"&amp;$A214&amp;"*",'All State Output'!$C:$C,"*"&amp;$B214&amp;"*",'All State Output'!$C:$C,"*"&amp;$C214&amp;"*")</f>
        <v>0</v>
      </c>
      <c r="R214" s="134">
        <f>SUMIFS('All State Output'!P:P,'All State Output'!$B:$B,$G$124,'All State Output'!$C:$C,"*"&amp;$A214&amp;"*",'All State Output'!$C:$C,"*"&amp;$B214&amp;"*",'All State Output'!$C:$C,"*"&amp;$C214&amp;"*")</f>
        <v>0</v>
      </c>
      <c r="S214" s="134">
        <f>SUMIFS('All State Output'!Q:Q,'All State Output'!$B:$B,$G$124,'All State Output'!$C:$C,"*"&amp;$A214&amp;"*",'All State Output'!$C:$C,"*"&amp;$B214&amp;"*",'All State Output'!$C:$C,"*"&amp;$C214&amp;"*")</f>
        <v>0</v>
      </c>
      <c r="T214" s="134">
        <f>SUMIFS('All State Output'!R:R,'All State Output'!$B:$B,$G$124,'All State Output'!$C:$C,"*"&amp;$A214&amp;"*",'All State Output'!$C:$C,"*"&amp;$B214&amp;"*",'All State Output'!$C:$C,"*"&amp;$C214&amp;"*")</f>
        <v>0</v>
      </c>
      <c r="U214" s="134">
        <f>SUMIFS('All State Output'!S:S,'All State Output'!$B:$B,$G$124,'All State Output'!$C:$C,"*"&amp;$A214&amp;"*",'All State Output'!$C:$C,"*"&amp;$B214&amp;"*",'All State Output'!$C:$C,"*"&amp;$C214&amp;"*")</f>
        <v>0</v>
      </c>
      <c r="V214" s="134">
        <f>SUMIFS('All State Output'!T:T,'All State Output'!$B:$B,$G$124,'All State Output'!$C:$C,"*"&amp;$A214&amp;"*",'All State Output'!$C:$C,"*"&amp;$B214&amp;"*",'All State Output'!$C:$C,"*"&amp;$C214&amp;"*")</f>
        <v>0</v>
      </c>
      <c r="W214" s="134">
        <f>SUMIFS('All State Output'!U:U,'All State Output'!$B:$B,$G$124,'All State Output'!$C:$C,"*"&amp;$A214&amp;"*",'All State Output'!$C:$C,"*"&amp;$B214&amp;"*",'All State Output'!$C:$C,"*"&amp;$C214&amp;"*")</f>
        <v>0</v>
      </c>
      <c r="X214" s="134">
        <f>SUMIFS('All State Output'!V:V,'All State Output'!$B:$B,$G$124,'All State Output'!$C:$C,"*"&amp;$A214&amp;"*",'All State Output'!$C:$C,"*"&amp;$B214&amp;"*",'All State Output'!$C:$C,"*"&amp;$C214&amp;"*")</f>
        <v>0</v>
      </c>
      <c r="Y214" s="134">
        <f>SUMIFS('All State Output'!W:W,'All State Output'!$B:$B,$G$124,'All State Output'!$C:$C,"*"&amp;$A214&amp;"*",'All State Output'!$C:$C,"*"&amp;$B214&amp;"*",'All State Output'!$C:$C,"*"&amp;$C214&amp;"*")</f>
        <v>0</v>
      </c>
      <c r="Z214" s="134">
        <f>SUMIFS('All State Output'!X:X,'All State Output'!$B:$B,$G$124,'All State Output'!$C:$C,"*"&amp;$A214&amp;"*",'All State Output'!$C:$C,"*"&amp;$B214&amp;"*",'All State Output'!$C:$C,"*"&amp;$C214&amp;"*")</f>
        <v>0</v>
      </c>
      <c r="AA214" s="134">
        <f>SUMIFS('All State Output'!Y:Y,'All State Output'!$B:$B,$G$124,'All State Output'!$C:$C,"*"&amp;$A214&amp;"*",'All State Output'!$C:$C,"*"&amp;$B214&amp;"*",'All State Output'!$C:$C,"*"&amp;$C214&amp;"*")</f>
        <v>0</v>
      </c>
      <c r="AB214" s="134">
        <f>SUMIFS('All State Output'!Z:Z,'All State Output'!$B:$B,$G$124,'All State Output'!$C:$C,"*"&amp;$A214&amp;"*",'All State Output'!$C:$C,"*"&amp;$B214&amp;"*",'All State Output'!$C:$C,"*"&amp;$C214&amp;"*")</f>
        <v>0</v>
      </c>
      <c r="AC214" s="134">
        <f>SUMIFS('All State Output'!AA:AA,'All State Output'!$B:$B,$G$124,'All State Output'!$C:$C,"*"&amp;$A214&amp;"*",'All State Output'!$C:$C,"*"&amp;$B214&amp;"*",'All State Output'!$C:$C,"*"&amp;$C214&amp;"*")</f>
        <v>0</v>
      </c>
      <c r="AD214" s="134">
        <f>SUMIFS('All State Output'!AB:AB,'All State Output'!$B:$B,$G$124,'All State Output'!$C:$C,"*"&amp;$A214&amp;"*",'All State Output'!$C:$C,"*"&amp;$B214&amp;"*",'All State Output'!$C:$C,"*"&amp;$C214&amp;"*")</f>
        <v>0</v>
      </c>
      <c r="AE214" s="134">
        <f>SUMIFS('All State Output'!AC:AC,'All State Output'!$B:$B,$G$124,'All State Output'!$C:$C,"*"&amp;$A214&amp;"*",'All State Output'!$C:$C,"*"&amp;$B214&amp;"*",'All State Output'!$C:$C,"*"&amp;$C214&amp;"*")</f>
        <v>0</v>
      </c>
      <c r="AF214" s="134">
        <f>SUMIFS('All State Output'!AD:AD,'All State Output'!$B:$B,$G$124,'All State Output'!$C:$C,"*"&amp;$A214&amp;"*",'All State Output'!$C:$C,"*"&amp;$B214&amp;"*",'All State Output'!$C:$C,"*"&amp;$C214&amp;"*")</f>
        <v>0</v>
      </c>
      <c r="AG214" s="134">
        <f>SUMIFS('All State Output'!AE:AE,'All State Output'!$B:$B,$G$124,'All State Output'!$C:$C,"*"&amp;$A214&amp;"*",'All State Output'!$C:$C,"*"&amp;$B214&amp;"*",'All State Output'!$C:$C,"*"&amp;$C214&amp;"*")</f>
        <v>0</v>
      </c>
      <c r="AH214" s="134">
        <f>SUMIFS('All State Output'!AF:AF,'All State Output'!$B:$B,$G$124,'All State Output'!$C:$C,"*"&amp;$A214&amp;"*",'All State Output'!$C:$C,"*"&amp;$B214&amp;"*",'All State Output'!$C:$C,"*"&amp;$C214&amp;"*")</f>
        <v>0</v>
      </c>
      <c r="AI214" s="134">
        <f>SUMIFS('All State Output'!AG:AG,'All State Output'!$B:$B,$G$124,'All State Output'!$C:$C,"*"&amp;$A214&amp;"*",'All State Output'!$C:$C,"*"&amp;$B214&amp;"*",'All State Output'!$C:$C,"*"&amp;$C214&amp;"*")</f>
        <v>0</v>
      </c>
      <c r="AJ214" s="134">
        <f>SUMIFS('All State Output'!AH:AH,'All State Output'!$B:$B,$G$124,'All State Output'!$C:$C,"*"&amp;$A214&amp;"*",'All State Output'!$C:$C,"*"&amp;$B214&amp;"*",'All State Output'!$C:$C,"*"&amp;$C214&amp;"*")</f>
        <v>0</v>
      </c>
      <c r="AK214" s="134">
        <f>SUMIFS('All State Output'!AI:AI,'All State Output'!$B:$B,$G$124,'All State Output'!$C:$C,"*"&amp;$A214&amp;"*",'All State Output'!$C:$C,"*"&amp;$B214&amp;"*",'All State Output'!$C:$C,"*"&amp;$C214&amp;"*")</f>
        <v>0</v>
      </c>
    </row>
    <row r="215" spans="1:37" x14ac:dyDescent="0.35">
      <c r="G215" s="145">
        <v>2020</v>
      </c>
      <c r="H215" s="145">
        <v>2021</v>
      </c>
      <c r="I215" s="145">
        <v>2022</v>
      </c>
      <c r="J215" s="145">
        <v>2023</v>
      </c>
      <c r="K215" s="145">
        <v>2024</v>
      </c>
      <c r="L215" s="145">
        <v>2025</v>
      </c>
      <c r="M215" s="145">
        <v>2026</v>
      </c>
      <c r="N215" s="145">
        <v>2027</v>
      </c>
      <c r="O215" s="145">
        <v>2028</v>
      </c>
      <c r="P215" s="145">
        <v>2029</v>
      </c>
      <c r="Q215" s="145">
        <v>2030</v>
      </c>
      <c r="R215" s="145">
        <v>2031</v>
      </c>
      <c r="S215" s="145">
        <v>2032</v>
      </c>
      <c r="T215" s="145">
        <v>2033</v>
      </c>
      <c r="U215" s="145">
        <v>2034</v>
      </c>
      <c r="V215" s="145">
        <v>2035</v>
      </c>
      <c r="W215" s="145">
        <v>2036</v>
      </c>
      <c r="X215" s="145">
        <v>2037</v>
      </c>
      <c r="Y215" s="145">
        <v>2038</v>
      </c>
      <c r="Z215" s="145">
        <v>2039</v>
      </c>
      <c r="AA215" s="145">
        <v>2040</v>
      </c>
      <c r="AB215" s="145">
        <v>2041</v>
      </c>
      <c r="AC215" s="145">
        <v>2042</v>
      </c>
      <c r="AD215" s="145">
        <v>2043</v>
      </c>
      <c r="AE215" s="145">
        <v>2044</v>
      </c>
      <c r="AF215" s="145">
        <v>2045</v>
      </c>
      <c r="AG215" s="145">
        <v>2046</v>
      </c>
      <c r="AH215" s="145">
        <v>2047</v>
      </c>
      <c r="AI215" s="145">
        <v>2048</v>
      </c>
      <c r="AJ215" s="145">
        <v>2049</v>
      </c>
      <c r="AK215" s="145">
        <v>2050</v>
      </c>
    </row>
    <row r="216" spans="1:37" x14ac:dyDescent="0.35">
      <c r="A216" s="127" t="s">
        <v>2594</v>
      </c>
      <c r="B216" s="127" t="s">
        <v>2582</v>
      </c>
      <c r="C216" s="127" t="s">
        <v>2595</v>
      </c>
      <c r="F216" s="88" t="s">
        <v>2582</v>
      </c>
      <c r="G216" s="134">
        <f>SUMIFS('All State Output'!E:E,'All State Output'!$B:$B,$G$124,'All State Output'!$C:$C,"*"&amp;$A216&amp;"*",'All State Output'!$C:$C,"*"&amp;$B216&amp;"*",'All State Output'!$C:$C,"*"&amp;$C216&amp;"*")</f>
        <v>0</v>
      </c>
      <c r="H216" s="134">
        <f>SUMIFS('All State Output'!F:F,'All State Output'!$B:$B,$G$124,'All State Output'!$C:$C,"*"&amp;$A216&amp;"*",'All State Output'!$C:$C,"*"&amp;$B216&amp;"*",'All State Output'!$C:$C,"*"&amp;$C216&amp;"*")</f>
        <v>0</v>
      </c>
      <c r="I216" s="134">
        <f>SUMIFS('All State Output'!G:G,'All State Output'!$B:$B,$G$124,'All State Output'!$C:$C,"*"&amp;$A216&amp;"*",'All State Output'!$C:$C,"*"&amp;$B216&amp;"*",'All State Output'!$C:$C,"*"&amp;$C216&amp;"*")</f>
        <v>0</v>
      </c>
      <c r="J216" s="134">
        <f>SUMIFS('All State Output'!H:H,'All State Output'!$B:$B,$G$124,'All State Output'!$C:$C,"*"&amp;$A216&amp;"*",'All State Output'!$C:$C,"*"&amp;$B216&amp;"*",'All State Output'!$C:$C,"*"&amp;$C216&amp;"*")</f>
        <v>0</v>
      </c>
      <c r="K216" s="134">
        <f>SUMIFS('All State Output'!I:I,'All State Output'!$B:$B,$G$124,'All State Output'!$C:$C,"*"&amp;$A216&amp;"*",'All State Output'!$C:$C,"*"&amp;$B216&amp;"*",'All State Output'!$C:$C,"*"&amp;$C216&amp;"*")</f>
        <v>0</v>
      </c>
      <c r="L216" s="134">
        <f>SUMIFS('All State Output'!J:J,'All State Output'!$B:$B,$G$124,'All State Output'!$C:$C,"*"&amp;$A216&amp;"*",'All State Output'!$C:$C,"*"&amp;$B216&amp;"*",'All State Output'!$C:$C,"*"&amp;$C216&amp;"*")</f>
        <v>0</v>
      </c>
      <c r="M216" s="134">
        <f>SUMIFS('All State Output'!K:K,'All State Output'!$B:$B,$G$124,'All State Output'!$C:$C,"*"&amp;$A216&amp;"*",'All State Output'!$C:$C,"*"&amp;$B216&amp;"*",'All State Output'!$C:$C,"*"&amp;$C216&amp;"*")</f>
        <v>0</v>
      </c>
      <c r="N216" s="134">
        <f>SUMIFS('All State Output'!L:L,'All State Output'!$B:$B,$G$124,'All State Output'!$C:$C,"*"&amp;$A216&amp;"*",'All State Output'!$C:$C,"*"&amp;$B216&amp;"*",'All State Output'!$C:$C,"*"&amp;$C216&amp;"*")</f>
        <v>0</v>
      </c>
      <c r="O216" s="134">
        <f>SUMIFS('All State Output'!M:M,'All State Output'!$B:$B,$G$124,'All State Output'!$C:$C,"*"&amp;$A216&amp;"*",'All State Output'!$C:$C,"*"&amp;$B216&amp;"*",'All State Output'!$C:$C,"*"&amp;$C216&amp;"*")</f>
        <v>0</v>
      </c>
      <c r="P216" s="134">
        <f>SUMIFS('All State Output'!N:N,'All State Output'!$B:$B,$G$124,'All State Output'!$C:$C,"*"&amp;$A216&amp;"*",'All State Output'!$C:$C,"*"&amp;$B216&amp;"*",'All State Output'!$C:$C,"*"&amp;$C216&amp;"*")</f>
        <v>0</v>
      </c>
      <c r="Q216" s="134">
        <f>SUMIFS('All State Output'!O:O,'All State Output'!$B:$B,$G$124,'All State Output'!$C:$C,"*"&amp;$A216&amp;"*",'All State Output'!$C:$C,"*"&amp;$B216&amp;"*",'All State Output'!$C:$C,"*"&amp;$C216&amp;"*")</f>
        <v>0</v>
      </c>
      <c r="R216" s="134">
        <f>SUMIFS('All State Output'!P:P,'All State Output'!$B:$B,$G$124,'All State Output'!$C:$C,"*"&amp;$A216&amp;"*",'All State Output'!$C:$C,"*"&amp;$B216&amp;"*",'All State Output'!$C:$C,"*"&amp;$C216&amp;"*")</f>
        <v>0</v>
      </c>
      <c r="S216" s="134">
        <f>SUMIFS('All State Output'!Q:Q,'All State Output'!$B:$B,$G$124,'All State Output'!$C:$C,"*"&amp;$A216&amp;"*",'All State Output'!$C:$C,"*"&amp;$B216&amp;"*",'All State Output'!$C:$C,"*"&amp;$C216&amp;"*")</f>
        <v>0</v>
      </c>
      <c r="T216" s="134">
        <f>SUMIFS('All State Output'!R:R,'All State Output'!$B:$B,$G$124,'All State Output'!$C:$C,"*"&amp;$A216&amp;"*",'All State Output'!$C:$C,"*"&amp;$B216&amp;"*",'All State Output'!$C:$C,"*"&amp;$C216&amp;"*")</f>
        <v>0</v>
      </c>
      <c r="U216" s="134">
        <f>SUMIFS('All State Output'!S:S,'All State Output'!$B:$B,$G$124,'All State Output'!$C:$C,"*"&amp;$A216&amp;"*",'All State Output'!$C:$C,"*"&amp;$B216&amp;"*",'All State Output'!$C:$C,"*"&amp;$C216&amp;"*")</f>
        <v>0</v>
      </c>
      <c r="V216" s="134">
        <f>SUMIFS('All State Output'!T:T,'All State Output'!$B:$B,$G$124,'All State Output'!$C:$C,"*"&amp;$A216&amp;"*",'All State Output'!$C:$C,"*"&amp;$B216&amp;"*",'All State Output'!$C:$C,"*"&amp;$C216&amp;"*")</f>
        <v>0</v>
      </c>
      <c r="W216" s="134">
        <f>SUMIFS('All State Output'!U:U,'All State Output'!$B:$B,$G$124,'All State Output'!$C:$C,"*"&amp;$A216&amp;"*",'All State Output'!$C:$C,"*"&amp;$B216&amp;"*",'All State Output'!$C:$C,"*"&amp;$C216&amp;"*")</f>
        <v>0</v>
      </c>
      <c r="X216" s="134">
        <f>SUMIFS('All State Output'!V:V,'All State Output'!$B:$B,$G$124,'All State Output'!$C:$C,"*"&amp;$A216&amp;"*",'All State Output'!$C:$C,"*"&amp;$B216&amp;"*",'All State Output'!$C:$C,"*"&amp;$C216&amp;"*")</f>
        <v>0</v>
      </c>
      <c r="Y216" s="134">
        <f>SUMIFS('All State Output'!W:W,'All State Output'!$B:$B,$G$124,'All State Output'!$C:$C,"*"&amp;$A216&amp;"*",'All State Output'!$C:$C,"*"&amp;$B216&amp;"*",'All State Output'!$C:$C,"*"&amp;$C216&amp;"*")</f>
        <v>0</v>
      </c>
      <c r="Z216" s="134">
        <f>SUMIFS('All State Output'!X:X,'All State Output'!$B:$B,$G$124,'All State Output'!$C:$C,"*"&amp;$A216&amp;"*",'All State Output'!$C:$C,"*"&amp;$B216&amp;"*",'All State Output'!$C:$C,"*"&amp;$C216&amp;"*")</f>
        <v>0</v>
      </c>
      <c r="AA216" s="134">
        <f>SUMIFS('All State Output'!Y:Y,'All State Output'!$B:$B,$G$124,'All State Output'!$C:$C,"*"&amp;$A216&amp;"*",'All State Output'!$C:$C,"*"&amp;$B216&amp;"*",'All State Output'!$C:$C,"*"&amp;$C216&amp;"*")</f>
        <v>0</v>
      </c>
      <c r="AB216" s="134">
        <f>SUMIFS('All State Output'!Z:Z,'All State Output'!$B:$B,$G$124,'All State Output'!$C:$C,"*"&amp;$A216&amp;"*",'All State Output'!$C:$C,"*"&amp;$B216&amp;"*",'All State Output'!$C:$C,"*"&amp;$C216&amp;"*")</f>
        <v>0</v>
      </c>
      <c r="AC216" s="134">
        <f>SUMIFS('All State Output'!AA:AA,'All State Output'!$B:$B,$G$124,'All State Output'!$C:$C,"*"&amp;$A216&amp;"*",'All State Output'!$C:$C,"*"&amp;$B216&amp;"*",'All State Output'!$C:$C,"*"&amp;$C216&amp;"*")</f>
        <v>0</v>
      </c>
      <c r="AD216" s="134">
        <f>SUMIFS('All State Output'!AB:AB,'All State Output'!$B:$B,$G$124,'All State Output'!$C:$C,"*"&amp;$A216&amp;"*",'All State Output'!$C:$C,"*"&amp;$B216&amp;"*",'All State Output'!$C:$C,"*"&amp;$C216&amp;"*")</f>
        <v>0</v>
      </c>
      <c r="AE216" s="134">
        <f>SUMIFS('All State Output'!AC:AC,'All State Output'!$B:$B,$G$124,'All State Output'!$C:$C,"*"&amp;$A216&amp;"*",'All State Output'!$C:$C,"*"&amp;$B216&amp;"*",'All State Output'!$C:$C,"*"&amp;$C216&amp;"*")</f>
        <v>0</v>
      </c>
      <c r="AF216" s="134">
        <f>SUMIFS('All State Output'!AD:AD,'All State Output'!$B:$B,$G$124,'All State Output'!$C:$C,"*"&amp;$A216&amp;"*",'All State Output'!$C:$C,"*"&amp;$B216&amp;"*",'All State Output'!$C:$C,"*"&amp;$C216&amp;"*")</f>
        <v>0</v>
      </c>
      <c r="AG216" s="134">
        <f>SUMIFS('All State Output'!AE:AE,'All State Output'!$B:$B,$G$124,'All State Output'!$C:$C,"*"&amp;$A216&amp;"*",'All State Output'!$C:$C,"*"&amp;$B216&amp;"*",'All State Output'!$C:$C,"*"&amp;$C216&amp;"*")</f>
        <v>0</v>
      </c>
      <c r="AH216" s="134">
        <f>SUMIFS('All State Output'!AF:AF,'All State Output'!$B:$B,$G$124,'All State Output'!$C:$C,"*"&amp;$A216&amp;"*",'All State Output'!$C:$C,"*"&amp;$B216&amp;"*",'All State Output'!$C:$C,"*"&amp;$C216&amp;"*")</f>
        <v>0</v>
      </c>
      <c r="AI216" s="134">
        <f>SUMIFS('All State Output'!AG:AG,'All State Output'!$B:$B,$G$124,'All State Output'!$C:$C,"*"&amp;$A216&amp;"*",'All State Output'!$C:$C,"*"&amp;$B216&amp;"*",'All State Output'!$C:$C,"*"&amp;$C216&amp;"*")</f>
        <v>0</v>
      </c>
      <c r="AJ216" s="134">
        <f>SUMIFS('All State Output'!AH:AH,'All State Output'!$B:$B,$G$124,'All State Output'!$C:$C,"*"&amp;$A216&amp;"*",'All State Output'!$C:$C,"*"&amp;$B216&amp;"*",'All State Output'!$C:$C,"*"&amp;$C216&amp;"*")</f>
        <v>0</v>
      </c>
      <c r="AK216" s="134">
        <f>SUMIFS('All State Output'!AI:AI,'All State Output'!$B:$B,$G$124,'All State Output'!$C:$C,"*"&amp;$A216&amp;"*",'All State Output'!$C:$C,"*"&amp;$B216&amp;"*",'All State Output'!$C:$C,"*"&amp;$C216&amp;"*")</f>
        <v>0</v>
      </c>
    </row>
    <row r="217" spans="1:37" x14ac:dyDescent="0.35">
      <c r="A217" s="127" t="s">
        <v>2594</v>
      </c>
      <c r="B217" s="127" t="s">
        <v>2583</v>
      </c>
      <c r="C217" s="127" t="s">
        <v>2595</v>
      </c>
      <c r="F217" s="88" t="s">
        <v>2583</v>
      </c>
      <c r="G217" s="134">
        <f>SUMIFS('All State Output'!E:E,'All State Output'!$B:$B,$G$124,'All State Output'!$C:$C,"*"&amp;$A217&amp;"*",'All State Output'!$C:$C,"*"&amp;$B217&amp;"*",'All State Output'!$C:$C,"*"&amp;$C217&amp;"*")</f>
        <v>0</v>
      </c>
      <c r="H217" s="134">
        <f>SUMIFS('All State Output'!F:F,'All State Output'!$B:$B,$G$124,'All State Output'!$C:$C,"*"&amp;$A217&amp;"*",'All State Output'!$C:$C,"*"&amp;$B217&amp;"*",'All State Output'!$C:$C,"*"&amp;$C217&amp;"*")</f>
        <v>0</v>
      </c>
      <c r="I217" s="134">
        <f>SUMIFS('All State Output'!G:G,'All State Output'!$B:$B,$G$124,'All State Output'!$C:$C,"*"&amp;$A217&amp;"*",'All State Output'!$C:$C,"*"&amp;$B217&amp;"*",'All State Output'!$C:$C,"*"&amp;$C217&amp;"*")</f>
        <v>0</v>
      </c>
      <c r="J217" s="134">
        <f>SUMIFS('All State Output'!H:H,'All State Output'!$B:$B,$G$124,'All State Output'!$C:$C,"*"&amp;$A217&amp;"*",'All State Output'!$C:$C,"*"&amp;$B217&amp;"*",'All State Output'!$C:$C,"*"&amp;$C217&amp;"*")</f>
        <v>0</v>
      </c>
      <c r="K217" s="134">
        <f>SUMIFS('All State Output'!I:I,'All State Output'!$B:$B,$G$124,'All State Output'!$C:$C,"*"&amp;$A217&amp;"*",'All State Output'!$C:$C,"*"&amp;$B217&amp;"*",'All State Output'!$C:$C,"*"&amp;$C217&amp;"*")</f>
        <v>0</v>
      </c>
      <c r="L217" s="134">
        <f>SUMIFS('All State Output'!J:J,'All State Output'!$B:$B,$G$124,'All State Output'!$C:$C,"*"&amp;$A217&amp;"*",'All State Output'!$C:$C,"*"&amp;$B217&amp;"*",'All State Output'!$C:$C,"*"&amp;$C217&amp;"*")</f>
        <v>0</v>
      </c>
      <c r="M217" s="134">
        <f>SUMIFS('All State Output'!K:K,'All State Output'!$B:$B,$G$124,'All State Output'!$C:$C,"*"&amp;$A217&amp;"*",'All State Output'!$C:$C,"*"&amp;$B217&amp;"*",'All State Output'!$C:$C,"*"&amp;$C217&amp;"*")</f>
        <v>0</v>
      </c>
      <c r="N217" s="134">
        <f>SUMIFS('All State Output'!L:L,'All State Output'!$B:$B,$G$124,'All State Output'!$C:$C,"*"&amp;$A217&amp;"*",'All State Output'!$C:$C,"*"&amp;$B217&amp;"*",'All State Output'!$C:$C,"*"&amp;$C217&amp;"*")</f>
        <v>0</v>
      </c>
      <c r="O217" s="134">
        <f>SUMIFS('All State Output'!M:M,'All State Output'!$B:$B,$G$124,'All State Output'!$C:$C,"*"&amp;$A217&amp;"*",'All State Output'!$C:$C,"*"&amp;$B217&amp;"*",'All State Output'!$C:$C,"*"&amp;$C217&amp;"*")</f>
        <v>0</v>
      </c>
      <c r="P217" s="134">
        <f>SUMIFS('All State Output'!N:N,'All State Output'!$B:$B,$G$124,'All State Output'!$C:$C,"*"&amp;$A217&amp;"*",'All State Output'!$C:$C,"*"&amp;$B217&amp;"*",'All State Output'!$C:$C,"*"&amp;$C217&amp;"*")</f>
        <v>0</v>
      </c>
      <c r="Q217" s="134">
        <f>SUMIFS('All State Output'!O:O,'All State Output'!$B:$B,$G$124,'All State Output'!$C:$C,"*"&amp;$A217&amp;"*",'All State Output'!$C:$C,"*"&amp;$B217&amp;"*",'All State Output'!$C:$C,"*"&amp;$C217&amp;"*")</f>
        <v>0</v>
      </c>
      <c r="R217" s="134">
        <f>SUMIFS('All State Output'!P:P,'All State Output'!$B:$B,$G$124,'All State Output'!$C:$C,"*"&amp;$A217&amp;"*",'All State Output'!$C:$C,"*"&amp;$B217&amp;"*",'All State Output'!$C:$C,"*"&amp;$C217&amp;"*")</f>
        <v>0</v>
      </c>
      <c r="S217" s="134">
        <f>SUMIFS('All State Output'!Q:Q,'All State Output'!$B:$B,$G$124,'All State Output'!$C:$C,"*"&amp;$A217&amp;"*",'All State Output'!$C:$C,"*"&amp;$B217&amp;"*",'All State Output'!$C:$C,"*"&amp;$C217&amp;"*")</f>
        <v>0</v>
      </c>
      <c r="T217" s="134">
        <f>SUMIFS('All State Output'!R:R,'All State Output'!$B:$B,$G$124,'All State Output'!$C:$C,"*"&amp;$A217&amp;"*",'All State Output'!$C:$C,"*"&amp;$B217&amp;"*",'All State Output'!$C:$C,"*"&amp;$C217&amp;"*")</f>
        <v>0</v>
      </c>
      <c r="U217" s="134">
        <f>SUMIFS('All State Output'!S:S,'All State Output'!$B:$B,$G$124,'All State Output'!$C:$C,"*"&amp;$A217&amp;"*",'All State Output'!$C:$C,"*"&amp;$B217&amp;"*",'All State Output'!$C:$C,"*"&amp;$C217&amp;"*")</f>
        <v>0</v>
      </c>
      <c r="V217" s="134">
        <f>SUMIFS('All State Output'!T:T,'All State Output'!$B:$B,$G$124,'All State Output'!$C:$C,"*"&amp;$A217&amp;"*",'All State Output'!$C:$C,"*"&amp;$B217&amp;"*",'All State Output'!$C:$C,"*"&amp;$C217&amp;"*")</f>
        <v>0</v>
      </c>
      <c r="W217" s="134">
        <f>SUMIFS('All State Output'!U:U,'All State Output'!$B:$B,$G$124,'All State Output'!$C:$C,"*"&amp;$A217&amp;"*",'All State Output'!$C:$C,"*"&amp;$B217&amp;"*",'All State Output'!$C:$C,"*"&amp;$C217&amp;"*")</f>
        <v>0</v>
      </c>
      <c r="X217" s="134">
        <f>SUMIFS('All State Output'!V:V,'All State Output'!$B:$B,$G$124,'All State Output'!$C:$C,"*"&amp;$A217&amp;"*",'All State Output'!$C:$C,"*"&amp;$B217&amp;"*",'All State Output'!$C:$C,"*"&amp;$C217&amp;"*")</f>
        <v>0</v>
      </c>
      <c r="Y217" s="134">
        <f>SUMIFS('All State Output'!W:W,'All State Output'!$B:$B,$G$124,'All State Output'!$C:$C,"*"&amp;$A217&amp;"*",'All State Output'!$C:$C,"*"&amp;$B217&amp;"*",'All State Output'!$C:$C,"*"&amp;$C217&amp;"*")</f>
        <v>0</v>
      </c>
      <c r="Z217" s="134">
        <f>SUMIFS('All State Output'!X:X,'All State Output'!$B:$B,$G$124,'All State Output'!$C:$C,"*"&amp;$A217&amp;"*",'All State Output'!$C:$C,"*"&amp;$B217&amp;"*",'All State Output'!$C:$C,"*"&amp;$C217&amp;"*")</f>
        <v>0</v>
      </c>
      <c r="AA217" s="134">
        <f>SUMIFS('All State Output'!Y:Y,'All State Output'!$B:$B,$G$124,'All State Output'!$C:$C,"*"&amp;$A217&amp;"*",'All State Output'!$C:$C,"*"&amp;$B217&amp;"*",'All State Output'!$C:$C,"*"&amp;$C217&amp;"*")</f>
        <v>0</v>
      </c>
      <c r="AB217" s="134">
        <f>SUMIFS('All State Output'!Z:Z,'All State Output'!$B:$B,$G$124,'All State Output'!$C:$C,"*"&amp;$A217&amp;"*",'All State Output'!$C:$C,"*"&amp;$B217&amp;"*",'All State Output'!$C:$C,"*"&amp;$C217&amp;"*")</f>
        <v>0</v>
      </c>
      <c r="AC217" s="134">
        <f>SUMIFS('All State Output'!AA:AA,'All State Output'!$B:$B,$G$124,'All State Output'!$C:$C,"*"&amp;$A217&amp;"*",'All State Output'!$C:$C,"*"&amp;$B217&amp;"*",'All State Output'!$C:$C,"*"&amp;$C217&amp;"*")</f>
        <v>0</v>
      </c>
      <c r="AD217" s="134">
        <f>SUMIFS('All State Output'!AB:AB,'All State Output'!$B:$B,$G$124,'All State Output'!$C:$C,"*"&amp;$A217&amp;"*",'All State Output'!$C:$C,"*"&amp;$B217&amp;"*",'All State Output'!$C:$C,"*"&amp;$C217&amp;"*")</f>
        <v>0</v>
      </c>
      <c r="AE217" s="134">
        <f>SUMIFS('All State Output'!AC:AC,'All State Output'!$B:$B,$G$124,'All State Output'!$C:$C,"*"&amp;$A217&amp;"*",'All State Output'!$C:$C,"*"&amp;$B217&amp;"*",'All State Output'!$C:$C,"*"&amp;$C217&amp;"*")</f>
        <v>0</v>
      </c>
      <c r="AF217" s="134">
        <f>SUMIFS('All State Output'!AD:AD,'All State Output'!$B:$B,$G$124,'All State Output'!$C:$C,"*"&amp;$A217&amp;"*",'All State Output'!$C:$C,"*"&amp;$B217&amp;"*",'All State Output'!$C:$C,"*"&amp;$C217&amp;"*")</f>
        <v>0</v>
      </c>
      <c r="AG217" s="134">
        <f>SUMIFS('All State Output'!AE:AE,'All State Output'!$B:$B,$G$124,'All State Output'!$C:$C,"*"&amp;$A217&amp;"*",'All State Output'!$C:$C,"*"&amp;$B217&amp;"*",'All State Output'!$C:$C,"*"&amp;$C217&amp;"*")</f>
        <v>0</v>
      </c>
      <c r="AH217" s="134">
        <f>SUMIFS('All State Output'!AF:AF,'All State Output'!$B:$B,$G$124,'All State Output'!$C:$C,"*"&amp;$A217&amp;"*",'All State Output'!$C:$C,"*"&amp;$B217&amp;"*",'All State Output'!$C:$C,"*"&amp;$C217&amp;"*")</f>
        <v>0</v>
      </c>
      <c r="AI217" s="134">
        <f>SUMIFS('All State Output'!AG:AG,'All State Output'!$B:$B,$G$124,'All State Output'!$C:$C,"*"&amp;$A217&amp;"*",'All State Output'!$C:$C,"*"&amp;$B217&amp;"*",'All State Output'!$C:$C,"*"&amp;$C217&amp;"*")</f>
        <v>0</v>
      </c>
      <c r="AJ217" s="134">
        <f>SUMIFS('All State Output'!AH:AH,'All State Output'!$B:$B,$G$124,'All State Output'!$C:$C,"*"&amp;$A217&amp;"*",'All State Output'!$C:$C,"*"&amp;$B217&amp;"*",'All State Output'!$C:$C,"*"&amp;$C217&amp;"*")</f>
        <v>0</v>
      </c>
      <c r="AK217" s="134">
        <f>SUMIFS('All State Output'!AI:AI,'All State Output'!$B:$B,$G$124,'All State Output'!$C:$C,"*"&amp;$A217&amp;"*",'All State Output'!$C:$C,"*"&amp;$B217&amp;"*",'All State Output'!$C:$C,"*"&amp;$C217&amp;"*")</f>
        <v>0</v>
      </c>
    </row>
    <row r="218" spans="1:37" x14ac:dyDescent="0.35">
      <c r="A218" s="127" t="s">
        <v>2594</v>
      </c>
      <c r="B218" s="127" t="s">
        <v>2569</v>
      </c>
      <c r="C218" s="127" t="s">
        <v>2595</v>
      </c>
      <c r="F218" s="149" t="s">
        <v>2569</v>
      </c>
      <c r="G218" s="134">
        <f>SUMIFS('All State Output'!E:E,'All State Output'!$B:$B,$G$124,'All State Output'!$C:$C,"*"&amp;$A218&amp;"*",'All State Output'!$C:$C,"*"&amp;$B218&amp;"*",'All State Output'!$C:$C,"*"&amp;$C218&amp;"*")</f>
        <v>0</v>
      </c>
      <c r="H218" s="134">
        <f>SUMIFS('All State Output'!F:F,'All State Output'!$B:$B,$G$124,'All State Output'!$C:$C,"*"&amp;$A218&amp;"*",'All State Output'!$C:$C,"*"&amp;$B218&amp;"*",'All State Output'!$C:$C,"*"&amp;$C218&amp;"*")</f>
        <v>0</v>
      </c>
      <c r="I218" s="134">
        <f>SUMIFS('All State Output'!G:G,'All State Output'!$B:$B,$G$124,'All State Output'!$C:$C,"*"&amp;$A218&amp;"*",'All State Output'!$C:$C,"*"&amp;$B218&amp;"*",'All State Output'!$C:$C,"*"&amp;$C218&amp;"*")</f>
        <v>0</v>
      </c>
      <c r="J218" s="134">
        <f>SUMIFS('All State Output'!H:H,'All State Output'!$B:$B,$G$124,'All State Output'!$C:$C,"*"&amp;$A218&amp;"*",'All State Output'!$C:$C,"*"&amp;$B218&amp;"*",'All State Output'!$C:$C,"*"&amp;$C218&amp;"*")</f>
        <v>0</v>
      </c>
      <c r="K218" s="134">
        <f>SUMIFS('All State Output'!I:I,'All State Output'!$B:$B,$G$124,'All State Output'!$C:$C,"*"&amp;$A218&amp;"*",'All State Output'!$C:$C,"*"&amp;$B218&amp;"*",'All State Output'!$C:$C,"*"&amp;$C218&amp;"*")</f>
        <v>0</v>
      </c>
      <c r="L218" s="134">
        <f>SUMIFS('All State Output'!J:J,'All State Output'!$B:$B,$G$124,'All State Output'!$C:$C,"*"&amp;$A218&amp;"*",'All State Output'!$C:$C,"*"&amp;$B218&amp;"*",'All State Output'!$C:$C,"*"&amp;$C218&amp;"*")</f>
        <v>0</v>
      </c>
      <c r="M218" s="134">
        <f>SUMIFS('All State Output'!K:K,'All State Output'!$B:$B,$G$124,'All State Output'!$C:$C,"*"&amp;$A218&amp;"*",'All State Output'!$C:$C,"*"&amp;$B218&amp;"*",'All State Output'!$C:$C,"*"&amp;$C218&amp;"*")</f>
        <v>0</v>
      </c>
      <c r="N218" s="134">
        <f>SUMIFS('All State Output'!L:L,'All State Output'!$B:$B,$G$124,'All State Output'!$C:$C,"*"&amp;$A218&amp;"*",'All State Output'!$C:$C,"*"&amp;$B218&amp;"*",'All State Output'!$C:$C,"*"&amp;$C218&amp;"*")</f>
        <v>0</v>
      </c>
      <c r="O218" s="134">
        <f>SUMIFS('All State Output'!M:M,'All State Output'!$B:$B,$G$124,'All State Output'!$C:$C,"*"&amp;$A218&amp;"*",'All State Output'!$C:$C,"*"&amp;$B218&amp;"*",'All State Output'!$C:$C,"*"&amp;$C218&amp;"*")</f>
        <v>0</v>
      </c>
      <c r="P218" s="134">
        <f>SUMIFS('All State Output'!N:N,'All State Output'!$B:$B,$G$124,'All State Output'!$C:$C,"*"&amp;$A218&amp;"*",'All State Output'!$C:$C,"*"&amp;$B218&amp;"*",'All State Output'!$C:$C,"*"&amp;$C218&amp;"*")</f>
        <v>0</v>
      </c>
      <c r="Q218" s="134">
        <f>SUMIFS('All State Output'!O:O,'All State Output'!$B:$B,$G$124,'All State Output'!$C:$C,"*"&amp;$A218&amp;"*",'All State Output'!$C:$C,"*"&amp;$B218&amp;"*",'All State Output'!$C:$C,"*"&amp;$C218&amp;"*")</f>
        <v>0</v>
      </c>
      <c r="R218" s="134">
        <f>SUMIFS('All State Output'!P:P,'All State Output'!$B:$B,$G$124,'All State Output'!$C:$C,"*"&amp;$A218&amp;"*",'All State Output'!$C:$C,"*"&amp;$B218&amp;"*",'All State Output'!$C:$C,"*"&amp;$C218&amp;"*")</f>
        <v>0</v>
      </c>
      <c r="S218" s="134">
        <f>SUMIFS('All State Output'!Q:Q,'All State Output'!$B:$B,$G$124,'All State Output'!$C:$C,"*"&amp;$A218&amp;"*",'All State Output'!$C:$C,"*"&amp;$B218&amp;"*",'All State Output'!$C:$C,"*"&amp;$C218&amp;"*")</f>
        <v>0</v>
      </c>
      <c r="T218" s="134">
        <f>SUMIFS('All State Output'!R:R,'All State Output'!$B:$B,$G$124,'All State Output'!$C:$C,"*"&amp;$A218&amp;"*",'All State Output'!$C:$C,"*"&amp;$B218&amp;"*",'All State Output'!$C:$C,"*"&amp;$C218&amp;"*")</f>
        <v>0</v>
      </c>
      <c r="U218" s="134">
        <f>SUMIFS('All State Output'!S:S,'All State Output'!$B:$B,$G$124,'All State Output'!$C:$C,"*"&amp;$A218&amp;"*",'All State Output'!$C:$C,"*"&amp;$B218&amp;"*",'All State Output'!$C:$C,"*"&amp;$C218&amp;"*")</f>
        <v>0</v>
      </c>
      <c r="V218" s="134">
        <f>SUMIFS('All State Output'!T:T,'All State Output'!$B:$B,$G$124,'All State Output'!$C:$C,"*"&amp;$A218&amp;"*",'All State Output'!$C:$C,"*"&amp;$B218&amp;"*",'All State Output'!$C:$C,"*"&amp;$C218&amp;"*")</f>
        <v>0</v>
      </c>
      <c r="W218" s="134">
        <f>SUMIFS('All State Output'!U:U,'All State Output'!$B:$B,$G$124,'All State Output'!$C:$C,"*"&amp;$A218&amp;"*",'All State Output'!$C:$C,"*"&amp;$B218&amp;"*",'All State Output'!$C:$C,"*"&amp;$C218&amp;"*")</f>
        <v>0</v>
      </c>
      <c r="X218" s="134">
        <f>SUMIFS('All State Output'!V:V,'All State Output'!$B:$B,$G$124,'All State Output'!$C:$C,"*"&amp;$A218&amp;"*",'All State Output'!$C:$C,"*"&amp;$B218&amp;"*",'All State Output'!$C:$C,"*"&amp;$C218&amp;"*")</f>
        <v>0</v>
      </c>
      <c r="Y218" s="134">
        <f>SUMIFS('All State Output'!W:W,'All State Output'!$B:$B,$G$124,'All State Output'!$C:$C,"*"&amp;$A218&amp;"*",'All State Output'!$C:$C,"*"&amp;$B218&amp;"*",'All State Output'!$C:$C,"*"&amp;$C218&amp;"*")</f>
        <v>0</v>
      </c>
      <c r="Z218" s="134">
        <f>SUMIFS('All State Output'!X:X,'All State Output'!$B:$B,$G$124,'All State Output'!$C:$C,"*"&amp;$A218&amp;"*",'All State Output'!$C:$C,"*"&amp;$B218&amp;"*",'All State Output'!$C:$C,"*"&amp;$C218&amp;"*")</f>
        <v>0</v>
      </c>
      <c r="AA218" s="134">
        <f>SUMIFS('All State Output'!Y:Y,'All State Output'!$B:$B,$G$124,'All State Output'!$C:$C,"*"&amp;$A218&amp;"*",'All State Output'!$C:$C,"*"&amp;$B218&amp;"*",'All State Output'!$C:$C,"*"&amp;$C218&amp;"*")</f>
        <v>0</v>
      </c>
      <c r="AB218" s="134">
        <f>SUMIFS('All State Output'!Z:Z,'All State Output'!$B:$B,$G$124,'All State Output'!$C:$C,"*"&amp;$A218&amp;"*",'All State Output'!$C:$C,"*"&amp;$B218&amp;"*",'All State Output'!$C:$C,"*"&amp;$C218&amp;"*")</f>
        <v>0</v>
      </c>
      <c r="AC218" s="134">
        <f>SUMIFS('All State Output'!AA:AA,'All State Output'!$B:$B,$G$124,'All State Output'!$C:$C,"*"&amp;$A218&amp;"*",'All State Output'!$C:$C,"*"&amp;$B218&amp;"*",'All State Output'!$C:$C,"*"&amp;$C218&amp;"*")</f>
        <v>0</v>
      </c>
      <c r="AD218" s="134">
        <f>SUMIFS('All State Output'!AB:AB,'All State Output'!$B:$B,$G$124,'All State Output'!$C:$C,"*"&amp;$A218&amp;"*",'All State Output'!$C:$C,"*"&amp;$B218&amp;"*",'All State Output'!$C:$C,"*"&amp;$C218&amp;"*")</f>
        <v>0</v>
      </c>
      <c r="AE218" s="134">
        <f>SUMIFS('All State Output'!AC:AC,'All State Output'!$B:$B,$G$124,'All State Output'!$C:$C,"*"&amp;$A218&amp;"*",'All State Output'!$C:$C,"*"&amp;$B218&amp;"*",'All State Output'!$C:$C,"*"&amp;$C218&amp;"*")</f>
        <v>0</v>
      </c>
      <c r="AF218" s="134">
        <f>SUMIFS('All State Output'!AD:AD,'All State Output'!$B:$B,$G$124,'All State Output'!$C:$C,"*"&amp;$A218&amp;"*",'All State Output'!$C:$C,"*"&amp;$B218&amp;"*",'All State Output'!$C:$C,"*"&amp;$C218&amp;"*")</f>
        <v>0</v>
      </c>
      <c r="AG218" s="134">
        <f>SUMIFS('All State Output'!AE:AE,'All State Output'!$B:$B,$G$124,'All State Output'!$C:$C,"*"&amp;$A218&amp;"*",'All State Output'!$C:$C,"*"&amp;$B218&amp;"*",'All State Output'!$C:$C,"*"&amp;$C218&amp;"*")</f>
        <v>0</v>
      </c>
      <c r="AH218" s="134">
        <f>SUMIFS('All State Output'!AF:AF,'All State Output'!$B:$B,$G$124,'All State Output'!$C:$C,"*"&amp;$A218&amp;"*",'All State Output'!$C:$C,"*"&amp;$B218&amp;"*",'All State Output'!$C:$C,"*"&amp;$C218&amp;"*")</f>
        <v>0</v>
      </c>
      <c r="AI218" s="134">
        <f>SUMIFS('All State Output'!AG:AG,'All State Output'!$B:$B,$G$124,'All State Output'!$C:$C,"*"&amp;$A218&amp;"*",'All State Output'!$C:$C,"*"&amp;$B218&amp;"*",'All State Output'!$C:$C,"*"&amp;$C218&amp;"*")</f>
        <v>0</v>
      </c>
      <c r="AJ218" s="134">
        <f>SUMIFS('All State Output'!AH:AH,'All State Output'!$B:$B,$G$124,'All State Output'!$C:$C,"*"&amp;$A218&amp;"*",'All State Output'!$C:$C,"*"&amp;$B218&amp;"*",'All State Output'!$C:$C,"*"&amp;$C218&amp;"*")</f>
        <v>0</v>
      </c>
      <c r="AK218" s="134">
        <f>SUMIFS('All State Output'!AI:AI,'All State Output'!$B:$B,$G$124,'All State Output'!$C:$C,"*"&amp;$A218&amp;"*",'All State Output'!$C:$C,"*"&amp;$B218&amp;"*",'All State Output'!$C:$C,"*"&amp;$C218&amp;"*")</f>
        <v>0</v>
      </c>
    </row>
    <row r="219" spans="1:37" x14ac:dyDescent="0.35">
      <c r="A219" s="127" t="s">
        <v>2594</v>
      </c>
      <c r="B219" s="127" t="s">
        <v>2584</v>
      </c>
      <c r="C219" s="127" t="s">
        <v>2595</v>
      </c>
      <c r="F219" s="88" t="s">
        <v>2584</v>
      </c>
      <c r="G219" s="134">
        <f>SUMIFS('All State Output'!E:E,'All State Output'!$B:$B,$G$124,'All State Output'!$C:$C,"*"&amp;$A219&amp;"*",'All State Output'!$C:$C,"*"&amp;$B219&amp;"*",'All State Output'!$C:$C,"*"&amp;$C219&amp;"*")</f>
        <v>0</v>
      </c>
      <c r="H219" s="134">
        <f>SUMIFS('All State Output'!F:F,'All State Output'!$B:$B,$G$124,'All State Output'!$C:$C,"*"&amp;$A219&amp;"*",'All State Output'!$C:$C,"*"&amp;$B219&amp;"*",'All State Output'!$C:$C,"*"&amp;$C219&amp;"*")</f>
        <v>0</v>
      </c>
      <c r="I219" s="134">
        <f>SUMIFS('All State Output'!G:G,'All State Output'!$B:$B,$G$124,'All State Output'!$C:$C,"*"&amp;$A219&amp;"*",'All State Output'!$C:$C,"*"&amp;$B219&amp;"*",'All State Output'!$C:$C,"*"&amp;$C219&amp;"*")</f>
        <v>0</v>
      </c>
      <c r="J219" s="134">
        <f>SUMIFS('All State Output'!H:H,'All State Output'!$B:$B,$G$124,'All State Output'!$C:$C,"*"&amp;$A219&amp;"*",'All State Output'!$C:$C,"*"&amp;$B219&amp;"*",'All State Output'!$C:$C,"*"&amp;$C219&amp;"*")</f>
        <v>0</v>
      </c>
      <c r="K219" s="134">
        <f>SUMIFS('All State Output'!I:I,'All State Output'!$B:$B,$G$124,'All State Output'!$C:$C,"*"&amp;$A219&amp;"*",'All State Output'!$C:$C,"*"&amp;$B219&amp;"*",'All State Output'!$C:$C,"*"&amp;$C219&amp;"*")</f>
        <v>0</v>
      </c>
      <c r="L219" s="134">
        <f>SUMIFS('All State Output'!J:J,'All State Output'!$B:$B,$G$124,'All State Output'!$C:$C,"*"&amp;$A219&amp;"*",'All State Output'!$C:$C,"*"&amp;$B219&amp;"*",'All State Output'!$C:$C,"*"&amp;$C219&amp;"*")</f>
        <v>0</v>
      </c>
      <c r="M219" s="134">
        <f>SUMIFS('All State Output'!K:K,'All State Output'!$B:$B,$G$124,'All State Output'!$C:$C,"*"&amp;$A219&amp;"*",'All State Output'!$C:$C,"*"&amp;$B219&amp;"*",'All State Output'!$C:$C,"*"&amp;$C219&amp;"*")</f>
        <v>0</v>
      </c>
      <c r="N219" s="134">
        <f>SUMIFS('All State Output'!L:L,'All State Output'!$B:$B,$G$124,'All State Output'!$C:$C,"*"&amp;$A219&amp;"*",'All State Output'!$C:$C,"*"&amp;$B219&amp;"*",'All State Output'!$C:$C,"*"&amp;$C219&amp;"*")</f>
        <v>0</v>
      </c>
      <c r="O219" s="134">
        <f>SUMIFS('All State Output'!M:M,'All State Output'!$B:$B,$G$124,'All State Output'!$C:$C,"*"&amp;$A219&amp;"*",'All State Output'!$C:$C,"*"&amp;$B219&amp;"*",'All State Output'!$C:$C,"*"&amp;$C219&amp;"*")</f>
        <v>0</v>
      </c>
      <c r="P219" s="134">
        <f>SUMIFS('All State Output'!N:N,'All State Output'!$B:$B,$G$124,'All State Output'!$C:$C,"*"&amp;$A219&amp;"*",'All State Output'!$C:$C,"*"&amp;$B219&amp;"*",'All State Output'!$C:$C,"*"&amp;$C219&amp;"*")</f>
        <v>0</v>
      </c>
      <c r="Q219" s="134">
        <f>SUMIFS('All State Output'!O:O,'All State Output'!$B:$B,$G$124,'All State Output'!$C:$C,"*"&amp;$A219&amp;"*",'All State Output'!$C:$C,"*"&amp;$B219&amp;"*",'All State Output'!$C:$C,"*"&amp;$C219&amp;"*")</f>
        <v>0</v>
      </c>
      <c r="R219" s="134">
        <f>SUMIFS('All State Output'!P:P,'All State Output'!$B:$B,$G$124,'All State Output'!$C:$C,"*"&amp;$A219&amp;"*",'All State Output'!$C:$C,"*"&amp;$B219&amp;"*",'All State Output'!$C:$C,"*"&amp;$C219&amp;"*")</f>
        <v>0</v>
      </c>
      <c r="S219" s="134">
        <f>SUMIFS('All State Output'!Q:Q,'All State Output'!$B:$B,$G$124,'All State Output'!$C:$C,"*"&amp;$A219&amp;"*",'All State Output'!$C:$C,"*"&amp;$B219&amp;"*",'All State Output'!$C:$C,"*"&amp;$C219&amp;"*")</f>
        <v>0</v>
      </c>
      <c r="T219" s="134">
        <f>SUMIFS('All State Output'!R:R,'All State Output'!$B:$B,$G$124,'All State Output'!$C:$C,"*"&amp;$A219&amp;"*",'All State Output'!$C:$C,"*"&amp;$B219&amp;"*",'All State Output'!$C:$C,"*"&amp;$C219&amp;"*")</f>
        <v>0</v>
      </c>
      <c r="U219" s="134">
        <f>SUMIFS('All State Output'!S:S,'All State Output'!$B:$B,$G$124,'All State Output'!$C:$C,"*"&amp;$A219&amp;"*",'All State Output'!$C:$C,"*"&amp;$B219&amp;"*",'All State Output'!$C:$C,"*"&amp;$C219&amp;"*")</f>
        <v>0</v>
      </c>
      <c r="V219" s="134">
        <f>SUMIFS('All State Output'!T:T,'All State Output'!$B:$B,$G$124,'All State Output'!$C:$C,"*"&amp;$A219&amp;"*",'All State Output'!$C:$C,"*"&amp;$B219&amp;"*",'All State Output'!$C:$C,"*"&amp;$C219&amp;"*")</f>
        <v>0</v>
      </c>
      <c r="W219" s="134">
        <f>SUMIFS('All State Output'!U:U,'All State Output'!$B:$B,$G$124,'All State Output'!$C:$C,"*"&amp;$A219&amp;"*",'All State Output'!$C:$C,"*"&amp;$B219&amp;"*",'All State Output'!$C:$C,"*"&amp;$C219&amp;"*")</f>
        <v>0</v>
      </c>
      <c r="X219" s="134">
        <f>SUMIFS('All State Output'!V:V,'All State Output'!$B:$B,$G$124,'All State Output'!$C:$C,"*"&amp;$A219&amp;"*",'All State Output'!$C:$C,"*"&amp;$B219&amp;"*",'All State Output'!$C:$C,"*"&amp;$C219&amp;"*")</f>
        <v>0</v>
      </c>
      <c r="Y219" s="134">
        <f>SUMIFS('All State Output'!W:W,'All State Output'!$B:$B,$G$124,'All State Output'!$C:$C,"*"&amp;$A219&amp;"*",'All State Output'!$C:$C,"*"&amp;$B219&amp;"*",'All State Output'!$C:$C,"*"&amp;$C219&amp;"*")</f>
        <v>0</v>
      </c>
      <c r="Z219" s="134">
        <f>SUMIFS('All State Output'!X:X,'All State Output'!$B:$B,$G$124,'All State Output'!$C:$C,"*"&amp;$A219&amp;"*",'All State Output'!$C:$C,"*"&amp;$B219&amp;"*",'All State Output'!$C:$C,"*"&amp;$C219&amp;"*")</f>
        <v>0</v>
      </c>
      <c r="AA219" s="134">
        <f>SUMIFS('All State Output'!Y:Y,'All State Output'!$B:$B,$G$124,'All State Output'!$C:$C,"*"&amp;$A219&amp;"*",'All State Output'!$C:$C,"*"&amp;$B219&amp;"*",'All State Output'!$C:$C,"*"&amp;$C219&amp;"*")</f>
        <v>0</v>
      </c>
      <c r="AB219" s="134">
        <f>SUMIFS('All State Output'!Z:Z,'All State Output'!$B:$B,$G$124,'All State Output'!$C:$C,"*"&amp;$A219&amp;"*",'All State Output'!$C:$C,"*"&amp;$B219&amp;"*",'All State Output'!$C:$C,"*"&amp;$C219&amp;"*")</f>
        <v>0</v>
      </c>
      <c r="AC219" s="134">
        <f>SUMIFS('All State Output'!AA:AA,'All State Output'!$B:$B,$G$124,'All State Output'!$C:$C,"*"&amp;$A219&amp;"*",'All State Output'!$C:$C,"*"&amp;$B219&amp;"*",'All State Output'!$C:$C,"*"&amp;$C219&amp;"*")</f>
        <v>0</v>
      </c>
      <c r="AD219" s="134">
        <f>SUMIFS('All State Output'!AB:AB,'All State Output'!$B:$B,$G$124,'All State Output'!$C:$C,"*"&amp;$A219&amp;"*",'All State Output'!$C:$C,"*"&amp;$B219&amp;"*",'All State Output'!$C:$C,"*"&amp;$C219&amp;"*")</f>
        <v>0</v>
      </c>
      <c r="AE219" s="134">
        <f>SUMIFS('All State Output'!AC:AC,'All State Output'!$B:$B,$G$124,'All State Output'!$C:$C,"*"&amp;$A219&amp;"*",'All State Output'!$C:$C,"*"&amp;$B219&amp;"*",'All State Output'!$C:$C,"*"&amp;$C219&amp;"*")</f>
        <v>0</v>
      </c>
      <c r="AF219" s="134">
        <f>SUMIFS('All State Output'!AD:AD,'All State Output'!$B:$B,$G$124,'All State Output'!$C:$C,"*"&amp;$A219&amp;"*",'All State Output'!$C:$C,"*"&amp;$B219&amp;"*",'All State Output'!$C:$C,"*"&amp;$C219&amp;"*")</f>
        <v>0</v>
      </c>
      <c r="AG219" s="134">
        <f>SUMIFS('All State Output'!AE:AE,'All State Output'!$B:$B,$G$124,'All State Output'!$C:$C,"*"&amp;$A219&amp;"*",'All State Output'!$C:$C,"*"&amp;$B219&amp;"*",'All State Output'!$C:$C,"*"&amp;$C219&amp;"*")</f>
        <v>0</v>
      </c>
      <c r="AH219" s="134">
        <f>SUMIFS('All State Output'!AF:AF,'All State Output'!$B:$B,$G$124,'All State Output'!$C:$C,"*"&amp;$A219&amp;"*",'All State Output'!$C:$C,"*"&amp;$B219&amp;"*",'All State Output'!$C:$C,"*"&amp;$C219&amp;"*")</f>
        <v>0</v>
      </c>
      <c r="AI219" s="134">
        <f>SUMIFS('All State Output'!AG:AG,'All State Output'!$B:$B,$G$124,'All State Output'!$C:$C,"*"&amp;$A219&amp;"*",'All State Output'!$C:$C,"*"&amp;$B219&amp;"*",'All State Output'!$C:$C,"*"&amp;$C219&amp;"*")</f>
        <v>0</v>
      </c>
      <c r="AJ219" s="134">
        <f>SUMIFS('All State Output'!AH:AH,'All State Output'!$B:$B,$G$124,'All State Output'!$C:$C,"*"&amp;$A219&amp;"*",'All State Output'!$C:$C,"*"&amp;$B219&amp;"*",'All State Output'!$C:$C,"*"&amp;$C219&amp;"*")</f>
        <v>0</v>
      </c>
      <c r="AK219" s="134">
        <f>SUMIFS('All State Output'!AI:AI,'All State Output'!$B:$B,$G$124,'All State Output'!$C:$C,"*"&amp;$A219&amp;"*",'All State Output'!$C:$C,"*"&amp;$B219&amp;"*",'All State Output'!$C:$C,"*"&amp;$C219&amp;"*")</f>
        <v>0</v>
      </c>
    </row>
    <row r="220" spans="1:37" x14ac:dyDescent="0.35">
      <c r="A220" s="127" t="s">
        <v>2594</v>
      </c>
      <c r="B220" s="127" t="s">
        <v>2585</v>
      </c>
      <c r="C220" s="127" t="s">
        <v>2595</v>
      </c>
      <c r="F220" s="88" t="s">
        <v>2585</v>
      </c>
      <c r="G220" s="134">
        <f>SUMIFS('All State Output'!E:E,'All State Output'!$B:$B,$G$124,'All State Output'!$C:$C,"*"&amp;$A220&amp;"*",'All State Output'!$C:$C,"*"&amp;$B220&amp;"*",'All State Output'!$C:$C,"*"&amp;$C220&amp;"*")</f>
        <v>0</v>
      </c>
      <c r="H220" s="134">
        <f>SUMIFS('All State Output'!F:F,'All State Output'!$B:$B,$G$124,'All State Output'!$C:$C,"*"&amp;$A220&amp;"*",'All State Output'!$C:$C,"*"&amp;$B220&amp;"*",'All State Output'!$C:$C,"*"&amp;$C220&amp;"*")</f>
        <v>0</v>
      </c>
      <c r="I220" s="134">
        <f>SUMIFS('All State Output'!G:G,'All State Output'!$B:$B,$G$124,'All State Output'!$C:$C,"*"&amp;$A220&amp;"*",'All State Output'!$C:$C,"*"&amp;$B220&amp;"*",'All State Output'!$C:$C,"*"&amp;$C220&amp;"*")</f>
        <v>0</v>
      </c>
      <c r="J220" s="134">
        <f>SUMIFS('All State Output'!H:H,'All State Output'!$B:$B,$G$124,'All State Output'!$C:$C,"*"&amp;$A220&amp;"*",'All State Output'!$C:$C,"*"&amp;$B220&amp;"*",'All State Output'!$C:$C,"*"&amp;$C220&amp;"*")</f>
        <v>0</v>
      </c>
      <c r="K220" s="134">
        <f>SUMIFS('All State Output'!I:I,'All State Output'!$B:$B,$G$124,'All State Output'!$C:$C,"*"&amp;$A220&amp;"*",'All State Output'!$C:$C,"*"&amp;$B220&amp;"*",'All State Output'!$C:$C,"*"&amp;$C220&amp;"*")</f>
        <v>0</v>
      </c>
      <c r="L220" s="134">
        <f>SUMIFS('All State Output'!J:J,'All State Output'!$B:$B,$G$124,'All State Output'!$C:$C,"*"&amp;$A220&amp;"*",'All State Output'!$C:$C,"*"&amp;$B220&amp;"*",'All State Output'!$C:$C,"*"&amp;$C220&amp;"*")</f>
        <v>0</v>
      </c>
      <c r="M220" s="134">
        <f>SUMIFS('All State Output'!K:K,'All State Output'!$B:$B,$G$124,'All State Output'!$C:$C,"*"&amp;$A220&amp;"*",'All State Output'!$C:$C,"*"&amp;$B220&amp;"*",'All State Output'!$C:$C,"*"&amp;$C220&amp;"*")</f>
        <v>0</v>
      </c>
      <c r="N220" s="134">
        <f>SUMIFS('All State Output'!L:L,'All State Output'!$B:$B,$G$124,'All State Output'!$C:$C,"*"&amp;$A220&amp;"*",'All State Output'!$C:$C,"*"&amp;$B220&amp;"*",'All State Output'!$C:$C,"*"&amp;$C220&amp;"*")</f>
        <v>0</v>
      </c>
      <c r="O220" s="134">
        <f>SUMIFS('All State Output'!M:M,'All State Output'!$B:$B,$G$124,'All State Output'!$C:$C,"*"&amp;$A220&amp;"*",'All State Output'!$C:$C,"*"&amp;$B220&amp;"*",'All State Output'!$C:$C,"*"&amp;$C220&amp;"*")</f>
        <v>0</v>
      </c>
      <c r="P220" s="134">
        <f>SUMIFS('All State Output'!N:N,'All State Output'!$B:$B,$G$124,'All State Output'!$C:$C,"*"&amp;$A220&amp;"*",'All State Output'!$C:$C,"*"&amp;$B220&amp;"*",'All State Output'!$C:$C,"*"&amp;$C220&amp;"*")</f>
        <v>0</v>
      </c>
      <c r="Q220" s="134">
        <f>SUMIFS('All State Output'!O:O,'All State Output'!$B:$B,$G$124,'All State Output'!$C:$C,"*"&amp;$A220&amp;"*",'All State Output'!$C:$C,"*"&amp;$B220&amp;"*",'All State Output'!$C:$C,"*"&amp;$C220&amp;"*")</f>
        <v>0</v>
      </c>
      <c r="R220" s="134">
        <f>SUMIFS('All State Output'!P:P,'All State Output'!$B:$B,$G$124,'All State Output'!$C:$C,"*"&amp;$A220&amp;"*",'All State Output'!$C:$C,"*"&amp;$B220&amp;"*",'All State Output'!$C:$C,"*"&amp;$C220&amp;"*")</f>
        <v>0</v>
      </c>
      <c r="S220" s="134">
        <f>SUMIFS('All State Output'!Q:Q,'All State Output'!$B:$B,$G$124,'All State Output'!$C:$C,"*"&amp;$A220&amp;"*",'All State Output'!$C:$C,"*"&amp;$B220&amp;"*",'All State Output'!$C:$C,"*"&amp;$C220&amp;"*")</f>
        <v>0</v>
      </c>
      <c r="T220" s="134">
        <f>SUMIFS('All State Output'!R:R,'All State Output'!$B:$B,$G$124,'All State Output'!$C:$C,"*"&amp;$A220&amp;"*",'All State Output'!$C:$C,"*"&amp;$B220&amp;"*",'All State Output'!$C:$C,"*"&amp;$C220&amp;"*")</f>
        <v>0</v>
      </c>
      <c r="U220" s="134">
        <f>SUMIFS('All State Output'!S:S,'All State Output'!$B:$B,$G$124,'All State Output'!$C:$C,"*"&amp;$A220&amp;"*",'All State Output'!$C:$C,"*"&amp;$B220&amp;"*",'All State Output'!$C:$C,"*"&amp;$C220&amp;"*")</f>
        <v>0</v>
      </c>
      <c r="V220" s="134">
        <f>SUMIFS('All State Output'!T:T,'All State Output'!$B:$B,$G$124,'All State Output'!$C:$C,"*"&amp;$A220&amp;"*",'All State Output'!$C:$C,"*"&amp;$B220&amp;"*",'All State Output'!$C:$C,"*"&amp;$C220&amp;"*")</f>
        <v>0</v>
      </c>
      <c r="W220" s="134">
        <f>SUMIFS('All State Output'!U:U,'All State Output'!$B:$B,$G$124,'All State Output'!$C:$C,"*"&amp;$A220&amp;"*",'All State Output'!$C:$C,"*"&amp;$B220&amp;"*",'All State Output'!$C:$C,"*"&amp;$C220&amp;"*")</f>
        <v>0</v>
      </c>
      <c r="X220" s="134">
        <f>SUMIFS('All State Output'!V:V,'All State Output'!$B:$B,$G$124,'All State Output'!$C:$C,"*"&amp;$A220&amp;"*",'All State Output'!$C:$C,"*"&amp;$B220&amp;"*",'All State Output'!$C:$C,"*"&amp;$C220&amp;"*")</f>
        <v>0</v>
      </c>
      <c r="Y220" s="134">
        <f>SUMIFS('All State Output'!W:W,'All State Output'!$B:$B,$G$124,'All State Output'!$C:$C,"*"&amp;$A220&amp;"*",'All State Output'!$C:$C,"*"&amp;$B220&amp;"*",'All State Output'!$C:$C,"*"&amp;$C220&amp;"*")</f>
        <v>0</v>
      </c>
      <c r="Z220" s="134">
        <f>SUMIFS('All State Output'!X:X,'All State Output'!$B:$B,$G$124,'All State Output'!$C:$C,"*"&amp;$A220&amp;"*",'All State Output'!$C:$C,"*"&amp;$B220&amp;"*",'All State Output'!$C:$C,"*"&amp;$C220&amp;"*")</f>
        <v>0</v>
      </c>
      <c r="AA220" s="134">
        <f>SUMIFS('All State Output'!Y:Y,'All State Output'!$B:$B,$G$124,'All State Output'!$C:$C,"*"&amp;$A220&amp;"*",'All State Output'!$C:$C,"*"&amp;$B220&amp;"*",'All State Output'!$C:$C,"*"&amp;$C220&amp;"*")</f>
        <v>0</v>
      </c>
      <c r="AB220" s="134">
        <f>SUMIFS('All State Output'!Z:Z,'All State Output'!$B:$B,$G$124,'All State Output'!$C:$C,"*"&amp;$A220&amp;"*",'All State Output'!$C:$C,"*"&amp;$B220&amp;"*",'All State Output'!$C:$C,"*"&amp;$C220&amp;"*")</f>
        <v>0</v>
      </c>
      <c r="AC220" s="134">
        <f>SUMIFS('All State Output'!AA:AA,'All State Output'!$B:$B,$G$124,'All State Output'!$C:$C,"*"&amp;$A220&amp;"*",'All State Output'!$C:$C,"*"&amp;$B220&amp;"*",'All State Output'!$C:$C,"*"&amp;$C220&amp;"*")</f>
        <v>0</v>
      </c>
      <c r="AD220" s="134">
        <f>SUMIFS('All State Output'!AB:AB,'All State Output'!$B:$B,$G$124,'All State Output'!$C:$C,"*"&amp;$A220&amp;"*",'All State Output'!$C:$C,"*"&amp;$B220&amp;"*",'All State Output'!$C:$C,"*"&amp;$C220&amp;"*")</f>
        <v>0</v>
      </c>
      <c r="AE220" s="134">
        <f>SUMIFS('All State Output'!AC:AC,'All State Output'!$B:$B,$G$124,'All State Output'!$C:$C,"*"&amp;$A220&amp;"*",'All State Output'!$C:$C,"*"&amp;$B220&amp;"*",'All State Output'!$C:$C,"*"&amp;$C220&amp;"*")</f>
        <v>0</v>
      </c>
      <c r="AF220" s="134">
        <f>SUMIFS('All State Output'!AD:AD,'All State Output'!$B:$B,$G$124,'All State Output'!$C:$C,"*"&amp;$A220&amp;"*",'All State Output'!$C:$C,"*"&amp;$B220&amp;"*",'All State Output'!$C:$C,"*"&amp;$C220&amp;"*")</f>
        <v>0</v>
      </c>
      <c r="AG220" s="134">
        <f>SUMIFS('All State Output'!AE:AE,'All State Output'!$B:$B,$G$124,'All State Output'!$C:$C,"*"&amp;$A220&amp;"*",'All State Output'!$C:$C,"*"&amp;$B220&amp;"*",'All State Output'!$C:$C,"*"&amp;$C220&amp;"*")</f>
        <v>0</v>
      </c>
      <c r="AH220" s="134">
        <f>SUMIFS('All State Output'!AF:AF,'All State Output'!$B:$B,$G$124,'All State Output'!$C:$C,"*"&amp;$A220&amp;"*",'All State Output'!$C:$C,"*"&amp;$B220&amp;"*",'All State Output'!$C:$C,"*"&amp;$C220&amp;"*")</f>
        <v>0</v>
      </c>
      <c r="AI220" s="134">
        <f>SUMIFS('All State Output'!AG:AG,'All State Output'!$B:$B,$G$124,'All State Output'!$C:$C,"*"&amp;$A220&amp;"*",'All State Output'!$C:$C,"*"&amp;$B220&amp;"*",'All State Output'!$C:$C,"*"&amp;$C220&amp;"*")</f>
        <v>0</v>
      </c>
      <c r="AJ220" s="134">
        <f>SUMIFS('All State Output'!AH:AH,'All State Output'!$B:$B,$G$124,'All State Output'!$C:$C,"*"&amp;$A220&amp;"*",'All State Output'!$C:$C,"*"&amp;$B220&amp;"*",'All State Output'!$C:$C,"*"&amp;$C220&amp;"*")</f>
        <v>0</v>
      </c>
      <c r="AK220" s="134">
        <f>SUMIFS('All State Output'!AI:AI,'All State Output'!$B:$B,$G$124,'All State Output'!$C:$C,"*"&amp;$A220&amp;"*",'All State Output'!$C:$C,"*"&amp;$B220&amp;"*",'All State Output'!$C:$C,"*"&amp;$C220&amp;"*")</f>
        <v>0</v>
      </c>
    </row>
    <row r="221" spans="1:37" x14ac:dyDescent="0.35">
      <c r="A221" s="127" t="s">
        <v>2594</v>
      </c>
      <c r="B221" s="127" t="s">
        <v>2572</v>
      </c>
      <c r="C221" s="127" t="s">
        <v>2595</v>
      </c>
      <c r="F221" s="88" t="s">
        <v>2572</v>
      </c>
      <c r="G221" s="134">
        <f>SUMIFS('All State Output'!E:E,'All State Output'!$B:$B,$G$124,'All State Output'!$C:$C,"*"&amp;$A221&amp;"*",'All State Output'!$C:$C,"*"&amp;$B221&amp;"*",'All State Output'!$C:$C,"*"&amp;$C221&amp;"*")</f>
        <v>0</v>
      </c>
      <c r="H221" s="134">
        <f>SUMIFS('All State Output'!F:F,'All State Output'!$B:$B,$G$124,'All State Output'!$C:$C,"*"&amp;$A221&amp;"*",'All State Output'!$C:$C,"*"&amp;$B221&amp;"*",'All State Output'!$C:$C,"*"&amp;$C221&amp;"*")</f>
        <v>0</v>
      </c>
      <c r="I221" s="134">
        <f>SUMIFS('All State Output'!G:G,'All State Output'!$B:$B,$G$124,'All State Output'!$C:$C,"*"&amp;$A221&amp;"*",'All State Output'!$C:$C,"*"&amp;$B221&amp;"*",'All State Output'!$C:$C,"*"&amp;$C221&amp;"*")</f>
        <v>0</v>
      </c>
      <c r="J221" s="134">
        <f>SUMIFS('All State Output'!H:H,'All State Output'!$B:$B,$G$124,'All State Output'!$C:$C,"*"&amp;$A221&amp;"*",'All State Output'!$C:$C,"*"&amp;$B221&amp;"*",'All State Output'!$C:$C,"*"&amp;$C221&amp;"*")</f>
        <v>0</v>
      </c>
      <c r="K221" s="134">
        <f>SUMIFS('All State Output'!I:I,'All State Output'!$B:$B,$G$124,'All State Output'!$C:$C,"*"&amp;$A221&amp;"*",'All State Output'!$C:$C,"*"&amp;$B221&amp;"*",'All State Output'!$C:$C,"*"&amp;$C221&amp;"*")</f>
        <v>0</v>
      </c>
      <c r="L221" s="134">
        <f>SUMIFS('All State Output'!J:J,'All State Output'!$B:$B,$G$124,'All State Output'!$C:$C,"*"&amp;$A221&amp;"*",'All State Output'!$C:$C,"*"&amp;$B221&amp;"*",'All State Output'!$C:$C,"*"&amp;$C221&amp;"*")</f>
        <v>0</v>
      </c>
      <c r="M221" s="134">
        <f>SUMIFS('All State Output'!K:K,'All State Output'!$B:$B,$G$124,'All State Output'!$C:$C,"*"&amp;$A221&amp;"*",'All State Output'!$C:$C,"*"&amp;$B221&amp;"*",'All State Output'!$C:$C,"*"&amp;$C221&amp;"*")</f>
        <v>0</v>
      </c>
      <c r="N221" s="134">
        <f>SUMIFS('All State Output'!L:L,'All State Output'!$B:$B,$G$124,'All State Output'!$C:$C,"*"&amp;$A221&amp;"*",'All State Output'!$C:$C,"*"&amp;$B221&amp;"*",'All State Output'!$C:$C,"*"&amp;$C221&amp;"*")</f>
        <v>0</v>
      </c>
      <c r="O221" s="134">
        <f>SUMIFS('All State Output'!M:M,'All State Output'!$B:$B,$G$124,'All State Output'!$C:$C,"*"&amp;$A221&amp;"*",'All State Output'!$C:$C,"*"&amp;$B221&amp;"*",'All State Output'!$C:$C,"*"&amp;$C221&amp;"*")</f>
        <v>0</v>
      </c>
      <c r="P221" s="134">
        <f>SUMIFS('All State Output'!N:N,'All State Output'!$B:$B,$G$124,'All State Output'!$C:$C,"*"&amp;$A221&amp;"*",'All State Output'!$C:$C,"*"&amp;$B221&amp;"*",'All State Output'!$C:$C,"*"&amp;$C221&amp;"*")</f>
        <v>0</v>
      </c>
      <c r="Q221" s="134">
        <f>SUMIFS('All State Output'!O:O,'All State Output'!$B:$B,$G$124,'All State Output'!$C:$C,"*"&amp;$A221&amp;"*",'All State Output'!$C:$C,"*"&amp;$B221&amp;"*",'All State Output'!$C:$C,"*"&amp;$C221&amp;"*")</f>
        <v>0</v>
      </c>
      <c r="R221" s="134">
        <f>SUMIFS('All State Output'!P:P,'All State Output'!$B:$B,$G$124,'All State Output'!$C:$C,"*"&amp;$A221&amp;"*",'All State Output'!$C:$C,"*"&amp;$B221&amp;"*",'All State Output'!$C:$C,"*"&amp;$C221&amp;"*")</f>
        <v>0</v>
      </c>
      <c r="S221" s="134">
        <f>SUMIFS('All State Output'!Q:Q,'All State Output'!$B:$B,$G$124,'All State Output'!$C:$C,"*"&amp;$A221&amp;"*",'All State Output'!$C:$C,"*"&amp;$B221&amp;"*",'All State Output'!$C:$C,"*"&amp;$C221&amp;"*")</f>
        <v>0</v>
      </c>
      <c r="T221" s="134">
        <f>SUMIFS('All State Output'!R:R,'All State Output'!$B:$B,$G$124,'All State Output'!$C:$C,"*"&amp;$A221&amp;"*",'All State Output'!$C:$C,"*"&amp;$B221&amp;"*",'All State Output'!$C:$C,"*"&amp;$C221&amp;"*")</f>
        <v>0</v>
      </c>
      <c r="U221" s="134">
        <f>SUMIFS('All State Output'!S:S,'All State Output'!$B:$B,$G$124,'All State Output'!$C:$C,"*"&amp;$A221&amp;"*",'All State Output'!$C:$C,"*"&amp;$B221&amp;"*",'All State Output'!$C:$C,"*"&amp;$C221&amp;"*")</f>
        <v>0</v>
      </c>
      <c r="V221" s="134">
        <f>SUMIFS('All State Output'!T:T,'All State Output'!$B:$B,$G$124,'All State Output'!$C:$C,"*"&amp;$A221&amp;"*",'All State Output'!$C:$C,"*"&amp;$B221&amp;"*",'All State Output'!$C:$C,"*"&amp;$C221&amp;"*")</f>
        <v>0</v>
      </c>
      <c r="W221" s="134">
        <f>SUMIFS('All State Output'!U:U,'All State Output'!$B:$B,$G$124,'All State Output'!$C:$C,"*"&amp;$A221&amp;"*",'All State Output'!$C:$C,"*"&amp;$B221&amp;"*",'All State Output'!$C:$C,"*"&amp;$C221&amp;"*")</f>
        <v>0</v>
      </c>
      <c r="X221" s="134">
        <f>SUMIFS('All State Output'!V:V,'All State Output'!$B:$B,$G$124,'All State Output'!$C:$C,"*"&amp;$A221&amp;"*",'All State Output'!$C:$C,"*"&amp;$B221&amp;"*",'All State Output'!$C:$C,"*"&amp;$C221&amp;"*")</f>
        <v>0</v>
      </c>
      <c r="Y221" s="134">
        <f>SUMIFS('All State Output'!W:W,'All State Output'!$B:$B,$G$124,'All State Output'!$C:$C,"*"&amp;$A221&amp;"*",'All State Output'!$C:$C,"*"&amp;$B221&amp;"*",'All State Output'!$C:$C,"*"&amp;$C221&amp;"*")</f>
        <v>0</v>
      </c>
      <c r="Z221" s="134">
        <f>SUMIFS('All State Output'!X:X,'All State Output'!$B:$B,$G$124,'All State Output'!$C:$C,"*"&amp;$A221&amp;"*",'All State Output'!$C:$C,"*"&amp;$B221&amp;"*",'All State Output'!$C:$C,"*"&amp;$C221&amp;"*")</f>
        <v>0</v>
      </c>
      <c r="AA221" s="134">
        <f>SUMIFS('All State Output'!Y:Y,'All State Output'!$B:$B,$G$124,'All State Output'!$C:$C,"*"&amp;$A221&amp;"*",'All State Output'!$C:$C,"*"&amp;$B221&amp;"*",'All State Output'!$C:$C,"*"&amp;$C221&amp;"*")</f>
        <v>0</v>
      </c>
      <c r="AB221" s="134">
        <f>SUMIFS('All State Output'!Z:Z,'All State Output'!$B:$B,$G$124,'All State Output'!$C:$C,"*"&amp;$A221&amp;"*",'All State Output'!$C:$C,"*"&amp;$B221&amp;"*",'All State Output'!$C:$C,"*"&amp;$C221&amp;"*")</f>
        <v>0</v>
      </c>
      <c r="AC221" s="134">
        <f>SUMIFS('All State Output'!AA:AA,'All State Output'!$B:$B,$G$124,'All State Output'!$C:$C,"*"&amp;$A221&amp;"*",'All State Output'!$C:$C,"*"&amp;$B221&amp;"*",'All State Output'!$C:$C,"*"&amp;$C221&amp;"*")</f>
        <v>0</v>
      </c>
      <c r="AD221" s="134">
        <f>SUMIFS('All State Output'!AB:AB,'All State Output'!$B:$B,$G$124,'All State Output'!$C:$C,"*"&amp;$A221&amp;"*",'All State Output'!$C:$C,"*"&amp;$B221&amp;"*",'All State Output'!$C:$C,"*"&amp;$C221&amp;"*")</f>
        <v>0</v>
      </c>
      <c r="AE221" s="134">
        <f>SUMIFS('All State Output'!AC:AC,'All State Output'!$B:$B,$G$124,'All State Output'!$C:$C,"*"&amp;$A221&amp;"*",'All State Output'!$C:$C,"*"&amp;$B221&amp;"*",'All State Output'!$C:$C,"*"&amp;$C221&amp;"*")</f>
        <v>0</v>
      </c>
      <c r="AF221" s="134">
        <f>SUMIFS('All State Output'!AD:AD,'All State Output'!$B:$B,$G$124,'All State Output'!$C:$C,"*"&amp;$A221&amp;"*",'All State Output'!$C:$C,"*"&amp;$B221&amp;"*",'All State Output'!$C:$C,"*"&amp;$C221&amp;"*")</f>
        <v>0</v>
      </c>
      <c r="AG221" s="134">
        <f>SUMIFS('All State Output'!AE:AE,'All State Output'!$B:$B,$G$124,'All State Output'!$C:$C,"*"&amp;$A221&amp;"*",'All State Output'!$C:$C,"*"&amp;$B221&amp;"*",'All State Output'!$C:$C,"*"&amp;$C221&amp;"*")</f>
        <v>0</v>
      </c>
      <c r="AH221" s="134">
        <f>SUMIFS('All State Output'!AF:AF,'All State Output'!$B:$B,$G$124,'All State Output'!$C:$C,"*"&amp;$A221&amp;"*",'All State Output'!$C:$C,"*"&amp;$B221&amp;"*",'All State Output'!$C:$C,"*"&amp;$C221&amp;"*")</f>
        <v>0</v>
      </c>
      <c r="AI221" s="134">
        <f>SUMIFS('All State Output'!AG:AG,'All State Output'!$B:$B,$G$124,'All State Output'!$C:$C,"*"&amp;$A221&amp;"*",'All State Output'!$C:$C,"*"&amp;$B221&amp;"*",'All State Output'!$C:$C,"*"&amp;$C221&amp;"*")</f>
        <v>0</v>
      </c>
      <c r="AJ221" s="134">
        <f>SUMIFS('All State Output'!AH:AH,'All State Output'!$B:$B,$G$124,'All State Output'!$C:$C,"*"&amp;$A221&amp;"*",'All State Output'!$C:$C,"*"&amp;$B221&amp;"*",'All State Output'!$C:$C,"*"&amp;$C221&amp;"*")</f>
        <v>0</v>
      </c>
      <c r="AK221" s="134">
        <f>SUMIFS('All State Output'!AI:AI,'All State Output'!$B:$B,$G$124,'All State Output'!$C:$C,"*"&amp;$A221&amp;"*",'All State Output'!$C:$C,"*"&amp;$B221&amp;"*",'All State Output'!$C:$C,"*"&amp;$C221&amp;"*")</f>
        <v>0</v>
      </c>
    </row>
    <row r="222" spans="1:37" x14ac:dyDescent="0.35">
      <c r="A222" s="127" t="s">
        <v>2594</v>
      </c>
      <c r="B222" s="127" t="s">
        <v>2571</v>
      </c>
      <c r="C222" s="127" t="s">
        <v>2595</v>
      </c>
      <c r="F222" s="88" t="s">
        <v>2571</v>
      </c>
      <c r="G222" s="134">
        <f>SUMIFS('All State Output'!E:E,'All State Output'!$B:$B,$G$124,'All State Output'!$C:$C,"*"&amp;$A222&amp;"*",'All State Output'!$C:$C,"*"&amp;$B222&amp;"*",'All State Output'!$C:$C,"*"&amp;$C222&amp;"*")</f>
        <v>0</v>
      </c>
      <c r="H222" s="134">
        <f>SUMIFS('All State Output'!F:F,'All State Output'!$B:$B,$G$124,'All State Output'!$C:$C,"*"&amp;$A222&amp;"*",'All State Output'!$C:$C,"*"&amp;$B222&amp;"*",'All State Output'!$C:$C,"*"&amp;$C222&amp;"*")</f>
        <v>0</v>
      </c>
      <c r="I222" s="134">
        <f>SUMIFS('All State Output'!G:G,'All State Output'!$B:$B,$G$124,'All State Output'!$C:$C,"*"&amp;$A222&amp;"*",'All State Output'!$C:$C,"*"&amp;$B222&amp;"*",'All State Output'!$C:$C,"*"&amp;$C222&amp;"*")</f>
        <v>0</v>
      </c>
      <c r="J222" s="134">
        <f>SUMIFS('All State Output'!H:H,'All State Output'!$B:$B,$G$124,'All State Output'!$C:$C,"*"&amp;$A222&amp;"*",'All State Output'!$C:$C,"*"&amp;$B222&amp;"*",'All State Output'!$C:$C,"*"&amp;$C222&amp;"*")</f>
        <v>0</v>
      </c>
      <c r="K222" s="134">
        <f>SUMIFS('All State Output'!I:I,'All State Output'!$B:$B,$G$124,'All State Output'!$C:$C,"*"&amp;$A222&amp;"*",'All State Output'!$C:$C,"*"&amp;$B222&amp;"*",'All State Output'!$C:$C,"*"&amp;$C222&amp;"*")</f>
        <v>0</v>
      </c>
      <c r="L222" s="134">
        <f>SUMIFS('All State Output'!J:J,'All State Output'!$B:$B,$G$124,'All State Output'!$C:$C,"*"&amp;$A222&amp;"*",'All State Output'!$C:$C,"*"&amp;$B222&amp;"*",'All State Output'!$C:$C,"*"&amp;$C222&amp;"*")</f>
        <v>0</v>
      </c>
      <c r="M222" s="134">
        <f>SUMIFS('All State Output'!K:K,'All State Output'!$B:$B,$G$124,'All State Output'!$C:$C,"*"&amp;$A222&amp;"*",'All State Output'!$C:$C,"*"&amp;$B222&amp;"*",'All State Output'!$C:$C,"*"&amp;$C222&amp;"*")</f>
        <v>0</v>
      </c>
      <c r="N222" s="134">
        <f>SUMIFS('All State Output'!L:L,'All State Output'!$B:$B,$G$124,'All State Output'!$C:$C,"*"&amp;$A222&amp;"*",'All State Output'!$C:$C,"*"&amp;$B222&amp;"*",'All State Output'!$C:$C,"*"&amp;$C222&amp;"*")</f>
        <v>0</v>
      </c>
      <c r="O222" s="134">
        <f>SUMIFS('All State Output'!M:M,'All State Output'!$B:$B,$G$124,'All State Output'!$C:$C,"*"&amp;$A222&amp;"*",'All State Output'!$C:$C,"*"&amp;$B222&amp;"*",'All State Output'!$C:$C,"*"&amp;$C222&amp;"*")</f>
        <v>0</v>
      </c>
      <c r="P222" s="134">
        <f>SUMIFS('All State Output'!N:N,'All State Output'!$B:$B,$G$124,'All State Output'!$C:$C,"*"&amp;$A222&amp;"*",'All State Output'!$C:$C,"*"&amp;$B222&amp;"*",'All State Output'!$C:$C,"*"&amp;$C222&amp;"*")</f>
        <v>0</v>
      </c>
      <c r="Q222" s="134">
        <f>SUMIFS('All State Output'!O:O,'All State Output'!$B:$B,$G$124,'All State Output'!$C:$C,"*"&amp;$A222&amp;"*",'All State Output'!$C:$C,"*"&amp;$B222&amp;"*",'All State Output'!$C:$C,"*"&amp;$C222&amp;"*")</f>
        <v>0</v>
      </c>
      <c r="R222" s="134">
        <f>SUMIFS('All State Output'!P:P,'All State Output'!$B:$B,$G$124,'All State Output'!$C:$C,"*"&amp;$A222&amp;"*",'All State Output'!$C:$C,"*"&amp;$B222&amp;"*",'All State Output'!$C:$C,"*"&amp;$C222&amp;"*")</f>
        <v>0</v>
      </c>
      <c r="S222" s="134">
        <f>SUMIFS('All State Output'!Q:Q,'All State Output'!$B:$B,$G$124,'All State Output'!$C:$C,"*"&amp;$A222&amp;"*",'All State Output'!$C:$C,"*"&amp;$B222&amp;"*",'All State Output'!$C:$C,"*"&amp;$C222&amp;"*")</f>
        <v>0</v>
      </c>
      <c r="T222" s="134">
        <f>SUMIFS('All State Output'!R:R,'All State Output'!$B:$B,$G$124,'All State Output'!$C:$C,"*"&amp;$A222&amp;"*",'All State Output'!$C:$C,"*"&amp;$B222&amp;"*",'All State Output'!$C:$C,"*"&amp;$C222&amp;"*")</f>
        <v>0</v>
      </c>
      <c r="U222" s="134">
        <f>SUMIFS('All State Output'!S:S,'All State Output'!$B:$B,$G$124,'All State Output'!$C:$C,"*"&amp;$A222&amp;"*",'All State Output'!$C:$C,"*"&amp;$B222&amp;"*",'All State Output'!$C:$C,"*"&amp;$C222&amp;"*")</f>
        <v>0</v>
      </c>
      <c r="V222" s="134">
        <f>SUMIFS('All State Output'!T:T,'All State Output'!$B:$B,$G$124,'All State Output'!$C:$C,"*"&amp;$A222&amp;"*",'All State Output'!$C:$C,"*"&amp;$B222&amp;"*",'All State Output'!$C:$C,"*"&amp;$C222&amp;"*")</f>
        <v>0</v>
      </c>
      <c r="W222" s="134">
        <f>SUMIFS('All State Output'!U:U,'All State Output'!$B:$B,$G$124,'All State Output'!$C:$C,"*"&amp;$A222&amp;"*",'All State Output'!$C:$C,"*"&amp;$B222&amp;"*",'All State Output'!$C:$C,"*"&amp;$C222&amp;"*")</f>
        <v>0</v>
      </c>
      <c r="X222" s="134">
        <f>SUMIFS('All State Output'!V:V,'All State Output'!$B:$B,$G$124,'All State Output'!$C:$C,"*"&amp;$A222&amp;"*",'All State Output'!$C:$C,"*"&amp;$B222&amp;"*",'All State Output'!$C:$C,"*"&amp;$C222&amp;"*")</f>
        <v>0</v>
      </c>
      <c r="Y222" s="134">
        <f>SUMIFS('All State Output'!W:W,'All State Output'!$B:$B,$G$124,'All State Output'!$C:$C,"*"&amp;$A222&amp;"*",'All State Output'!$C:$C,"*"&amp;$B222&amp;"*",'All State Output'!$C:$C,"*"&amp;$C222&amp;"*")</f>
        <v>0</v>
      </c>
      <c r="Z222" s="134">
        <f>SUMIFS('All State Output'!X:X,'All State Output'!$B:$B,$G$124,'All State Output'!$C:$C,"*"&amp;$A222&amp;"*",'All State Output'!$C:$C,"*"&amp;$B222&amp;"*",'All State Output'!$C:$C,"*"&amp;$C222&amp;"*")</f>
        <v>0</v>
      </c>
      <c r="AA222" s="134">
        <f>SUMIFS('All State Output'!Y:Y,'All State Output'!$B:$B,$G$124,'All State Output'!$C:$C,"*"&amp;$A222&amp;"*",'All State Output'!$C:$C,"*"&amp;$B222&amp;"*",'All State Output'!$C:$C,"*"&amp;$C222&amp;"*")</f>
        <v>0</v>
      </c>
      <c r="AB222" s="134">
        <f>SUMIFS('All State Output'!Z:Z,'All State Output'!$B:$B,$G$124,'All State Output'!$C:$C,"*"&amp;$A222&amp;"*",'All State Output'!$C:$C,"*"&amp;$B222&amp;"*",'All State Output'!$C:$C,"*"&amp;$C222&amp;"*")</f>
        <v>0</v>
      </c>
      <c r="AC222" s="134">
        <f>SUMIFS('All State Output'!AA:AA,'All State Output'!$B:$B,$G$124,'All State Output'!$C:$C,"*"&amp;$A222&amp;"*",'All State Output'!$C:$C,"*"&amp;$B222&amp;"*",'All State Output'!$C:$C,"*"&amp;$C222&amp;"*")</f>
        <v>0</v>
      </c>
      <c r="AD222" s="134">
        <f>SUMIFS('All State Output'!AB:AB,'All State Output'!$B:$B,$G$124,'All State Output'!$C:$C,"*"&amp;$A222&amp;"*",'All State Output'!$C:$C,"*"&amp;$B222&amp;"*",'All State Output'!$C:$C,"*"&amp;$C222&amp;"*")</f>
        <v>0</v>
      </c>
      <c r="AE222" s="134">
        <f>SUMIFS('All State Output'!AC:AC,'All State Output'!$B:$B,$G$124,'All State Output'!$C:$C,"*"&amp;$A222&amp;"*",'All State Output'!$C:$C,"*"&amp;$B222&amp;"*",'All State Output'!$C:$C,"*"&amp;$C222&amp;"*")</f>
        <v>0</v>
      </c>
      <c r="AF222" s="134">
        <f>SUMIFS('All State Output'!AD:AD,'All State Output'!$B:$B,$G$124,'All State Output'!$C:$C,"*"&amp;$A222&amp;"*",'All State Output'!$C:$C,"*"&amp;$B222&amp;"*",'All State Output'!$C:$C,"*"&amp;$C222&amp;"*")</f>
        <v>0</v>
      </c>
      <c r="AG222" s="134">
        <f>SUMIFS('All State Output'!AE:AE,'All State Output'!$B:$B,$G$124,'All State Output'!$C:$C,"*"&amp;$A222&amp;"*",'All State Output'!$C:$C,"*"&amp;$B222&amp;"*",'All State Output'!$C:$C,"*"&amp;$C222&amp;"*")</f>
        <v>0</v>
      </c>
      <c r="AH222" s="134">
        <f>SUMIFS('All State Output'!AF:AF,'All State Output'!$B:$B,$G$124,'All State Output'!$C:$C,"*"&amp;$A222&amp;"*",'All State Output'!$C:$C,"*"&amp;$B222&amp;"*",'All State Output'!$C:$C,"*"&amp;$C222&amp;"*")</f>
        <v>0</v>
      </c>
      <c r="AI222" s="134">
        <f>SUMIFS('All State Output'!AG:AG,'All State Output'!$B:$B,$G$124,'All State Output'!$C:$C,"*"&amp;$A222&amp;"*",'All State Output'!$C:$C,"*"&amp;$B222&amp;"*",'All State Output'!$C:$C,"*"&amp;$C222&amp;"*")</f>
        <v>0</v>
      </c>
      <c r="AJ222" s="134">
        <f>SUMIFS('All State Output'!AH:AH,'All State Output'!$B:$B,$G$124,'All State Output'!$C:$C,"*"&amp;$A222&amp;"*",'All State Output'!$C:$C,"*"&amp;$B222&amp;"*",'All State Output'!$C:$C,"*"&amp;$C222&amp;"*")</f>
        <v>0</v>
      </c>
      <c r="AK222" s="134">
        <f>SUMIFS('All State Output'!AI:AI,'All State Output'!$B:$B,$G$124,'All State Output'!$C:$C,"*"&amp;$A222&amp;"*",'All State Output'!$C:$C,"*"&amp;$B222&amp;"*",'All State Output'!$C:$C,"*"&amp;$C222&amp;"*")</f>
        <v>0</v>
      </c>
    </row>
    <row r="223" spans="1:37" x14ac:dyDescent="0.35">
      <c r="A223" s="127" t="s">
        <v>2594</v>
      </c>
      <c r="B223" s="127" t="s">
        <v>2568</v>
      </c>
      <c r="C223" s="127" t="s">
        <v>2595</v>
      </c>
      <c r="F223" s="88" t="s">
        <v>2568</v>
      </c>
      <c r="G223" s="134">
        <f>SUMIFS('All State Output'!E:E,'All State Output'!$B:$B,$G$124,'All State Output'!$C:$C,"*"&amp;$A223&amp;"*",'All State Output'!$C:$C,"*"&amp;$B223&amp;"*",'All State Output'!$C:$C,"*"&amp;$C223&amp;"*")</f>
        <v>0</v>
      </c>
      <c r="H223" s="134">
        <f>SUMIFS('All State Output'!F:F,'All State Output'!$B:$B,$G$124,'All State Output'!$C:$C,"*"&amp;$A223&amp;"*",'All State Output'!$C:$C,"*"&amp;$B223&amp;"*",'All State Output'!$C:$C,"*"&amp;$C223&amp;"*")</f>
        <v>0</v>
      </c>
      <c r="I223" s="134">
        <f>SUMIFS('All State Output'!G:G,'All State Output'!$B:$B,$G$124,'All State Output'!$C:$C,"*"&amp;$A223&amp;"*",'All State Output'!$C:$C,"*"&amp;$B223&amp;"*",'All State Output'!$C:$C,"*"&amp;$C223&amp;"*")</f>
        <v>0</v>
      </c>
      <c r="J223" s="134">
        <f>SUMIFS('All State Output'!H:H,'All State Output'!$B:$B,$G$124,'All State Output'!$C:$C,"*"&amp;$A223&amp;"*",'All State Output'!$C:$C,"*"&amp;$B223&amp;"*",'All State Output'!$C:$C,"*"&amp;$C223&amp;"*")</f>
        <v>0</v>
      </c>
      <c r="K223" s="134">
        <f>SUMIFS('All State Output'!I:I,'All State Output'!$B:$B,$G$124,'All State Output'!$C:$C,"*"&amp;$A223&amp;"*",'All State Output'!$C:$C,"*"&amp;$B223&amp;"*",'All State Output'!$C:$C,"*"&amp;$C223&amp;"*")</f>
        <v>0</v>
      </c>
      <c r="L223" s="134">
        <f>SUMIFS('All State Output'!J:J,'All State Output'!$B:$B,$G$124,'All State Output'!$C:$C,"*"&amp;$A223&amp;"*",'All State Output'!$C:$C,"*"&amp;$B223&amp;"*",'All State Output'!$C:$C,"*"&amp;$C223&amp;"*")</f>
        <v>0</v>
      </c>
      <c r="M223" s="134">
        <f>SUMIFS('All State Output'!K:K,'All State Output'!$B:$B,$G$124,'All State Output'!$C:$C,"*"&amp;$A223&amp;"*",'All State Output'!$C:$C,"*"&amp;$B223&amp;"*",'All State Output'!$C:$C,"*"&amp;$C223&amp;"*")</f>
        <v>0</v>
      </c>
      <c r="N223" s="134">
        <f>SUMIFS('All State Output'!L:L,'All State Output'!$B:$B,$G$124,'All State Output'!$C:$C,"*"&amp;$A223&amp;"*",'All State Output'!$C:$C,"*"&amp;$B223&amp;"*",'All State Output'!$C:$C,"*"&amp;$C223&amp;"*")</f>
        <v>0</v>
      </c>
      <c r="O223" s="134">
        <f>SUMIFS('All State Output'!M:M,'All State Output'!$B:$B,$G$124,'All State Output'!$C:$C,"*"&amp;$A223&amp;"*",'All State Output'!$C:$C,"*"&amp;$B223&amp;"*",'All State Output'!$C:$C,"*"&amp;$C223&amp;"*")</f>
        <v>0</v>
      </c>
      <c r="P223" s="134">
        <f>SUMIFS('All State Output'!N:N,'All State Output'!$B:$B,$G$124,'All State Output'!$C:$C,"*"&amp;$A223&amp;"*",'All State Output'!$C:$C,"*"&amp;$B223&amp;"*",'All State Output'!$C:$C,"*"&amp;$C223&amp;"*")</f>
        <v>0</v>
      </c>
      <c r="Q223" s="134">
        <f>SUMIFS('All State Output'!O:O,'All State Output'!$B:$B,$G$124,'All State Output'!$C:$C,"*"&amp;$A223&amp;"*",'All State Output'!$C:$C,"*"&amp;$B223&amp;"*",'All State Output'!$C:$C,"*"&amp;$C223&amp;"*")</f>
        <v>0</v>
      </c>
      <c r="R223" s="134">
        <f>SUMIFS('All State Output'!P:P,'All State Output'!$B:$B,$G$124,'All State Output'!$C:$C,"*"&amp;$A223&amp;"*",'All State Output'!$C:$C,"*"&amp;$B223&amp;"*",'All State Output'!$C:$C,"*"&amp;$C223&amp;"*")</f>
        <v>0</v>
      </c>
      <c r="S223" s="134">
        <f>SUMIFS('All State Output'!Q:Q,'All State Output'!$B:$B,$G$124,'All State Output'!$C:$C,"*"&amp;$A223&amp;"*",'All State Output'!$C:$C,"*"&amp;$B223&amp;"*",'All State Output'!$C:$C,"*"&amp;$C223&amp;"*")</f>
        <v>0</v>
      </c>
      <c r="T223" s="134">
        <f>SUMIFS('All State Output'!R:R,'All State Output'!$B:$B,$G$124,'All State Output'!$C:$C,"*"&amp;$A223&amp;"*",'All State Output'!$C:$C,"*"&amp;$B223&amp;"*",'All State Output'!$C:$C,"*"&amp;$C223&amp;"*")</f>
        <v>0</v>
      </c>
      <c r="U223" s="134">
        <f>SUMIFS('All State Output'!S:S,'All State Output'!$B:$B,$G$124,'All State Output'!$C:$C,"*"&amp;$A223&amp;"*",'All State Output'!$C:$C,"*"&amp;$B223&amp;"*",'All State Output'!$C:$C,"*"&amp;$C223&amp;"*")</f>
        <v>0</v>
      </c>
      <c r="V223" s="134">
        <f>SUMIFS('All State Output'!T:T,'All State Output'!$B:$B,$G$124,'All State Output'!$C:$C,"*"&amp;$A223&amp;"*",'All State Output'!$C:$C,"*"&amp;$B223&amp;"*",'All State Output'!$C:$C,"*"&amp;$C223&amp;"*")</f>
        <v>0</v>
      </c>
      <c r="W223" s="134">
        <f>SUMIFS('All State Output'!U:U,'All State Output'!$B:$B,$G$124,'All State Output'!$C:$C,"*"&amp;$A223&amp;"*",'All State Output'!$C:$C,"*"&amp;$B223&amp;"*",'All State Output'!$C:$C,"*"&amp;$C223&amp;"*")</f>
        <v>0</v>
      </c>
      <c r="X223" s="134">
        <f>SUMIFS('All State Output'!V:V,'All State Output'!$B:$B,$G$124,'All State Output'!$C:$C,"*"&amp;$A223&amp;"*",'All State Output'!$C:$C,"*"&amp;$B223&amp;"*",'All State Output'!$C:$C,"*"&amp;$C223&amp;"*")</f>
        <v>0</v>
      </c>
      <c r="Y223" s="134">
        <f>SUMIFS('All State Output'!W:W,'All State Output'!$B:$B,$G$124,'All State Output'!$C:$C,"*"&amp;$A223&amp;"*",'All State Output'!$C:$C,"*"&amp;$B223&amp;"*",'All State Output'!$C:$C,"*"&amp;$C223&amp;"*")</f>
        <v>0</v>
      </c>
      <c r="Z223" s="134">
        <f>SUMIFS('All State Output'!X:X,'All State Output'!$B:$B,$G$124,'All State Output'!$C:$C,"*"&amp;$A223&amp;"*",'All State Output'!$C:$C,"*"&amp;$B223&amp;"*",'All State Output'!$C:$C,"*"&amp;$C223&amp;"*")</f>
        <v>0</v>
      </c>
      <c r="AA223" s="134">
        <f>SUMIFS('All State Output'!Y:Y,'All State Output'!$B:$B,$G$124,'All State Output'!$C:$C,"*"&amp;$A223&amp;"*",'All State Output'!$C:$C,"*"&amp;$B223&amp;"*",'All State Output'!$C:$C,"*"&amp;$C223&amp;"*")</f>
        <v>0</v>
      </c>
      <c r="AB223" s="134">
        <f>SUMIFS('All State Output'!Z:Z,'All State Output'!$B:$B,$G$124,'All State Output'!$C:$C,"*"&amp;$A223&amp;"*",'All State Output'!$C:$C,"*"&amp;$B223&amp;"*",'All State Output'!$C:$C,"*"&amp;$C223&amp;"*")</f>
        <v>0</v>
      </c>
      <c r="AC223" s="134">
        <f>SUMIFS('All State Output'!AA:AA,'All State Output'!$B:$B,$G$124,'All State Output'!$C:$C,"*"&amp;$A223&amp;"*",'All State Output'!$C:$C,"*"&amp;$B223&amp;"*",'All State Output'!$C:$C,"*"&amp;$C223&amp;"*")</f>
        <v>0</v>
      </c>
      <c r="AD223" s="134">
        <f>SUMIFS('All State Output'!AB:AB,'All State Output'!$B:$B,$G$124,'All State Output'!$C:$C,"*"&amp;$A223&amp;"*",'All State Output'!$C:$C,"*"&amp;$B223&amp;"*",'All State Output'!$C:$C,"*"&amp;$C223&amp;"*")</f>
        <v>0</v>
      </c>
      <c r="AE223" s="134">
        <f>SUMIFS('All State Output'!AC:AC,'All State Output'!$B:$B,$G$124,'All State Output'!$C:$C,"*"&amp;$A223&amp;"*",'All State Output'!$C:$C,"*"&amp;$B223&amp;"*",'All State Output'!$C:$C,"*"&amp;$C223&amp;"*")</f>
        <v>0</v>
      </c>
      <c r="AF223" s="134">
        <f>SUMIFS('All State Output'!AD:AD,'All State Output'!$B:$B,$G$124,'All State Output'!$C:$C,"*"&amp;$A223&amp;"*",'All State Output'!$C:$C,"*"&amp;$B223&amp;"*",'All State Output'!$C:$C,"*"&amp;$C223&amp;"*")</f>
        <v>0</v>
      </c>
      <c r="AG223" s="134">
        <f>SUMIFS('All State Output'!AE:AE,'All State Output'!$B:$B,$G$124,'All State Output'!$C:$C,"*"&amp;$A223&amp;"*",'All State Output'!$C:$C,"*"&amp;$B223&amp;"*",'All State Output'!$C:$C,"*"&amp;$C223&amp;"*")</f>
        <v>0</v>
      </c>
      <c r="AH223" s="134">
        <f>SUMIFS('All State Output'!AF:AF,'All State Output'!$B:$B,$G$124,'All State Output'!$C:$C,"*"&amp;$A223&amp;"*",'All State Output'!$C:$C,"*"&amp;$B223&amp;"*",'All State Output'!$C:$C,"*"&amp;$C223&amp;"*")</f>
        <v>0</v>
      </c>
      <c r="AI223" s="134">
        <f>SUMIFS('All State Output'!AG:AG,'All State Output'!$B:$B,$G$124,'All State Output'!$C:$C,"*"&amp;$A223&amp;"*",'All State Output'!$C:$C,"*"&amp;$B223&amp;"*",'All State Output'!$C:$C,"*"&amp;$C223&amp;"*")</f>
        <v>0</v>
      </c>
      <c r="AJ223" s="134">
        <f>SUMIFS('All State Output'!AH:AH,'All State Output'!$B:$B,$G$124,'All State Output'!$C:$C,"*"&amp;$A223&amp;"*",'All State Output'!$C:$C,"*"&amp;$B223&amp;"*",'All State Output'!$C:$C,"*"&amp;$C223&amp;"*")</f>
        <v>0</v>
      </c>
      <c r="AK223" s="134">
        <f>SUMIFS('All State Output'!AI:AI,'All State Output'!$B:$B,$G$124,'All State Output'!$C:$C,"*"&amp;$A223&amp;"*",'All State Output'!$C:$C,"*"&amp;$B223&amp;"*",'All State Output'!$C:$C,"*"&amp;$C223&amp;"*")</f>
        <v>0</v>
      </c>
    </row>
    <row r="224" spans="1:37" x14ac:dyDescent="0.35">
      <c r="A224" s="127" t="s">
        <v>2594</v>
      </c>
      <c r="B224" s="127" t="s">
        <v>2586</v>
      </c>
      <c r="C224" s="127" t="s">
        <v>2595</v>
      </c>
      <c r="F224" s="88" t="s">
        <v>2586</v>
      </c>
      <c r="G224" s="134">
        <f>SUMIFS('All State Output'!E:E,'All State Output'!$B:$B,$G$124,'All State Output'!$C:$C,"*"&amp;$A224&amp;"*",'All State Output'!$C:$C,"*"&amp;$B224&amp;"*",'All State Output'!$C:$C,"*"&amp;$C224&amp;"*")</f>
        <v>0</v>
      </c>
      <c r="H224" s="134">
        <f>SUMIFS('All State Output'!F:F,'All State Output'!$B:$B,$G$124,'All State Output'!$C:$C,"*"&amp;$A224&amp;"*",'All State Output'!$C:$C,"*"&amp;$B224&amp;"*",'All State Output'!$C:$C,"*"&amp;$C224&amp;"*")</f>
        <v>0</v>
      </c>
      <c r="I224" s="134">
        <f>SUMIFS('All State Output'!G:G,'All State Output'!$B:$B,$G$124,'All State Output'!$C:$C,"*"&amp;$A224&amp;"*",'All State Output'!$C:$C,"*"&amp;$B224&amp;"*",'All State Output'!$C:$C,"*"&amp;$C224&amp;"*")</f>
        <v>0</v>
      </c>
      <c r="J224" s="134">
        <f>SUMIFS('All State Output'!H:H,'All State Output'!$B:$B,$G$124,'All State Output'!$C:$C,"*"&amp;$A224&amp;"*",'All State Output'!$C:$C,"*"&amp;$B224&amp;"*",'All State Output'!$C:$C,"*"&amp;$C224&amp;"*")</f>
        <v>0</v>
      </c>
      <c r="K224" s="134">
        <f>SUMIFS('All State Output'!I:I,'All State Output'!$B:$B,$G$124,'All State Output'!$C:$C,"*"&amp;$A224&amp;"*",'All State Output'!$C:$C,"*"&amp;$B224&amp;"*",'All State Output'!$C:$C,"*"&amp;$C224&amp;"*")</f>
        <v>0</v>
      </c>
      <c r="L224" s="134">
        <f>SUMIFS('All State Output'!J:J,'All State Output'!$B:$B,$G$124,'All State Output'!$C:$C,"*"&amp;$A224&amp;"*",'All State Output'!$C:$C,"*"&amp;$B224&amp;"*",'All State Output'!$C:$C,"*"&amp;$C224&amp;"*")</f>
        <v>0</v>
      </c>
      <c r="M224" s="134">
        <f>SUMIFS('All State Output'!K:K,'All State Output'!$B:$B,$G$124,'All State Output'!$C:$C,"*"&amp;$A224&amp;"*",'All State Output'!$C:$C,"*"&amp;$B224&amp;"*",'All State Output'!$C:$C,"*"&amp;$C224&amp;"*")</f>
        <v>0</v>
      </c>
      <c r="N224" s="134">
        <f>SUMIFS('All State Output'!L:L,'All State Output'!$B:$B,$G$124,'All State Output'!$C:$C,"*"&amp;$A224&amp;"*",'All State Output'!$C:$C,"*"&amp;$B224&amp;"*",'All State Output'!$C:$C,"*"&amp;$C224&amp;"*")</f>
        <v>0</v>
      </c>
      <c r="O224" s="134">
        <f>SUMIFS('All State Output'!M:M,'All State Output'!$B:$B,$G$124,'All State Output'!$C:$C,"*"&amp;$A224&amp;"*",'All State Output'!$C:$C,"*"&amp;$B224&amp;"*",'All State Output'!$C:$C,"*"&amp;$C224&amp;"*")</f>
        <v>0</v>
      </c>
      <c r="P224" s="134">
        <f>SUMIFS('All State Output'!N:N,'All State Output'!$B:$B,$G$124,'All State Output'!$C:$C,"*"&amp;$A224&amp;"*",'All State Output'!$C:$C,"*"&amp;$B224&amp;"*",'All State Output'!$C:$C,"*"&amp;$C224&amp;"*")</f>
        <v>0</v>
      </c>
      <c r="Q224" s="134">
        <f>SUMIFS('All State Output'!O:O,'All State Output'!$B:$B,$G$124,'All State Output'!$C:$C,"*"&amp;$A224&amp;"*",'All State Output'!$C:$C,"*"&amp;$B224&amp;"*",'All State Output'!$C:$C,"*"&amp;$C224&amp;"*")</f>
        <v>0</v>
      </c>
      <c r="R224" s="134">
        <f>SUMIFS('All State Output'!P:P,'All State Output'!$B:$B,$G$124,'All State Output'!$C:$C,"*"&amp;$A224&amp;"*",'All State Output'!$C:$C,"*"&amp;$B224&amp;"*",'All State Output'!$C:$C,"*"&amp;$C224&amp;"*")</f>
        <v>0</v>
      </c>
      <c r="S224" s="134">
        <f>SUMIFS('All State Output'!Q:Q,'All State Output'!$B:$B,$G$124,'All State Output'!$C:$C,"*"&amp;$A224&amp;"*",'All State Output'!$C:$C,"*"&amp;$B224&amp;"*",'All State Output'!$C:$C,"*"&amp;$C224&amp;"*")</f>
        <v>0</v>
      </c>
      <c r="T224" s="134">
        <f>SUMIFS('All State Output'!R:R,'All State Output'!$B:$B,$G$124,'All State Output'!$C:$C,"*"&amp;$A224&amp;"*",'All State Output'!$C:$C,"*"&amp;$B224&amp;"*",'All State Output'!$C:$C,"*"&amp;$C224&amp;"*")</f>
        <v>0</v>
      </c>
      <c r="U224" s="134">
        <f>SUMIFS('All State Output'!S:S,'All State Output'!$B:$B,$G$124,'All State Output'!$C:$C,"*"&amp;$A224&amp;"*",'All State Output'!$C:$C,"*"&amp;$B224&amp;"*",'All State Output'!$C:$C,"*"&amp;$C224&amp;"*")</f>
        <v>0</v>
      </c>
      <c r="V224" s="134">
        <f>SUMIFS('All State Output'!T:T,'All State Output'!$B:$B,$G$124,'All State Output'!$C:$C,"*"&amp;$A224&amp;"*",'All State Output'!$C:$C,"*"&amp;$B224&amp;"*",'All State Output'!$C:$C,"*"&amp;$C224&amp;"*")</f>
        <v>0</v>
      </c>
      <c r="W224" s="134">
        <f>SUMIFS('All State Output'!U:U,'All State Output'!$B:$B,$G$124,'All State Output'!$C:$C,"*"&amp;$A224&amp;"*",'All State Output'!$C:$C,"*"&amp;$B224&amp;"*",'All State Output'!$C:$C,"*"&amp;$C224&amp;"*")</f>
        <v>0</v>
      </c>
      <c r="X224" s="134">
        <f>SUMIFS('All State Output'!V:V,'All State Output'!$B:$B,$G$124,'All State Output'!$C:$C,"*"&amp;$A224&amp;"*",'All State Output'!$C:$C,"*"&amp;$B224&amp;"*",'All State Output'!$C:$C,"*"&amp;$C224&amp;"*")</f>
        <v>0</v>
      </c>
      <c r="Y224" s="134">
        <f>SUMIFS('All State Output'!W:W,'All State Output'!$B:$B,$G$124,'All State Output'!$C:$C,"*"&amp;$A224&amp;"*",'All State Output'!$C:$C,"*"&amp;$B224&amp;"*",'All State Output'!$C:$C,"*"&amp;$C224&amp;"*")</f>
        <v>0</v>
      </c>
      <c r="Z224" s="134">
        <f>SUMIFS('All State Output'!X:X,'All State Output'!$B:$B,$G$124,'All State Output'!$C:$C,"*"&amp;$A224&amp;"*",'All State Output'!$C:$C,"*"&amp;$B224&amp;"*",'All State Output'!$C:$C,"*"&amp;$C224&amp;"*")</f>
        <v>0</v>
      </c>
      <c r="AA224" s="134">
        <f>SUMIFS('All State Output'!Y:Y,'All State Output'!$B:$B,$G$124,'All State Output'!$C:$C,"*"&amp;$A224&amp;"*",'All State Output'!$C:$C,"*"&amp;$B224&amp;"*",'All State Output'!$C:$C,"*"&amp;$C224&amp;"*")</f>
        <v>0</v>
      </c>
      <c r="AB224" s="134">
        <f>SUMIFS('All State Output'!Z:Z,'All State Output'!$B:$B,$G$124,'All State Output'!$C:$C,"*"&amp;$A224&amp;"*",'All State Output'!$C:$C,"*"&amp;$B224&amp;"*",'All State Output'!$C:$C,"*"&amp;$C224&amp;"*")</f>
        <v>0</v>
      </c>
      <c r="AC224" s="134">
        <f>SUMIFS('All State Output'!AA:AA,'All State Output'!$B:$B,$G$124,'All State Output'!$C:$C,"*"&amp;$A224&amp;"*",'All State Output'!$C:$C,"*"&amp;$B224&amp;"*",'All State Output'!$C:$C,"*"&amp;$C224&amp;"*")</f>
        <v>0</v>
      </c>
      <c r="AD224" s="134">
        <f>SUMIFS('All State Output'!AB:AB,'All State Output'!$B:$B,$G$124,'All State Output'!$C:$C,"*"&amp;$A224&amp;"*",'All State Output'!$C:$C,"*"&amp;$B224&amp;"*",'All State Output'!$C:$C,"*"&amp;$C224&amp;"*")</f>
        <v>0</v>
      </c>
      <c r="AE224" s="134">
        <f>SUMIFS('All State Output'!AC:AC,'All State Output'!$B:$B,$G$124,'All State Output'!$C:$C,"*"&amp;$A224&amp;"*",'All State Output'!$C:$C,"*"&amp;$B224&amp;"*",'All State Output'!$C:$C,"*"&amp;$C224&amp;"*")</f>
        <v>0</v>
      </c>
      <c r="AF224" s="134">
        <f>SUMIFS('All State Output'!AD:AD,'All State Output'!$B:$B,$G$124,'All State Output'!$C:$C,"*"&amp;$A224&amp;"*",'All State Output'!$C:$C,"*"&amp;$B224&amp;"*",'All State Output'!$C:$C,"*"&amp;$C224&amp;"*")</f>
        <v>0</v>
      </c>
      <c r="AG224" s="134">
        <f>SUMIFS('All State Output'!AE:AE,'All State Output'!$B:$B,$G$124,'All State Output'!$C:$C,"*"&amp;$A224&amp;"*",'All State Output'!$C:$C,"*"&amp;$B224&amp;"*",'All State Output'!$C:$C,"*"&amp;$C224&amp;"*")</f>
        <v>0</v>
      </c>
      <c r="AH224" s="134">
        <f>SUMIFS('All State Output'!AF:AF,'All State Output'!$B:$B,$G$124,'All State Output'!$C:$C,"*"&amp;$A224&amp;"*",'All State Output'!$C:$C,"*"&amp;$B224&amp;"*",'All State Output'!$C:$C,"*"&amp;$C224&amp;"*")</f>
        <v>0</v>
      </c>
      <c r="AI224" s="134">
        <f>SUMIFS('All State Output'!AG:AG,'All State Output'!$B:$B,$G$124,'All State Output'!$C:$C,"*"&amp;$A224&amp;"*",'All State Output'!$C:$C,"*"&amp;$B224&amp;"*",'All State Output'!$C:$C,"*"&amp;$C224&amp;"*")</f>
        <v>0</v>
      </c>
      <c r="AJ224" s="134">
        <f>SUMIFS('All State Output'!AH:AH,'All State Output'!$B:$B,$G$124,'All State Output'!$C:$C,"*"&amp;$A224&amp;"*",'All State Output'!$C:$C,"*"&amp;$B224&amp;"*",'All State Output'!$C:$C,"*"&amp;$C224&amp;"*")</f>
        <v>0</v>
      </c>
      <c r="AK224" s="134">
        <f>SUMIFS('All State Output'!AI:AI,'All State Output'!$B:$B,$G$124,'All State Output'!$C:$C,"*"&amp;$A224&amp;"*",'All State Output'!$C:$C,"*"&amp;$B224&amp;"*",'All State Output'!$C:$C,"*"&amp;$C224&amp;"*")</f>
        <v>0</v>
      </c>
    </row>
  </sheetData>
  <conditionalFormatting sqref="G85:BE121">
    <cfRule type="cellIs" dxfId="1" priority="1" operator="lessThan">
      <formula>0.95</formula>
    </cfRule>
    <cfRule type="cellIs" dxfId="0" priority="2" operator="greaterThan">
      <formula>1.05</formula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B1:AI18500"/>
  <sheetViews>
    <sheetView workbookViewId="0">
      <selection activeCell="B1" sqref="B1"/>
    </sheetView>
  </sheetViews>
  <sheetFormatPr defaultRowHeight="14.5" x14ac:dyDescent="0.35"/>
  <cols>
    <col min="3" max="3" width="61.81640625" customWidth="1"/>
  </cols>
  <sheetData>
    <row r="1" spans="2:35" x14ac:dyDescent="0.35">
      <c r="C1" t="s">
        <v>0</v>
      </c>
      <c r="D1" t="s">
        <v>1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2:35" x14ac:dyDescent="0.35">
      <c r="B2" t="s">
        <v>1939</v>
      </c>
      <c r="C2" t="s">
        <v>185</v>
      </c>
      <c r="D2" t="s">
        <v>1</v>
      </c>
      <c r="E2" s="136">
        <v>2435770000000</v>
      </c>
      <c r="F2" s="136">
        <v>2462010000000</v>
      </c>
      <c r="G2" s="136">
        <v>2488250000000</v>
      </c>
      <c r="H2" s="136">
        <v>2526970000000</v>
      </c>
      <c r="I2" s="136">
        <v>2557270000000</v>
      </c>
      <c r="J2" s="136">
        <v>2585030000000</v>
      </c>
      <c r="K2" s="136">
        <v>2616550000000</v>
      </c>
      <c r="L2" s="136">
        <v>2642330000000</v>
      </c>
      <c r="M2" s="136">
        <v>2662670000000</v>
      </c>
      <c r="N2" s="136">
        <v>2684620000000</v>
      </c>
      <c r="O2" s="136">
        <v>2705330000000</v>
      </c>
      <c r="P2" s="136">
        <v>2724210000000</v>
      </c>
      <c r="Q2" s="136">
        <v>2746230000000</v>
      </c>
      <c r="R2" s="136">
        <v>2767220000000</v>
      </c>
      <c r="S2" s="136">
        <v>2787040000000</v>
      </c>
      <c r="T2" s="136">
        <v>2805690000000</v>
      </c>
      <c r="U2" s="136">
        <v>2824580000000</v>
      </c>
      <c r="V2" s="136">
        <v>2843860000000</v>
      </c>
      <c r="W2" s="136">
        <v>2863110000000</v>
      </c>
      <c r="X2" s="136">
        <v>2882800000000</v>
      </c>
      <c r="Y2" s="136">
        <v>2901710000000</v>
      </c>
      <c r="Z2" s="136">
        <v>2919260000000</v>
      </c>
      <c r="AA2" s="136">
        <v>2938330000000</v>
      </c>
      <c r="AB2" s="136">
        <v>2958060000000</v>
      </c>
      <c r="AC2" s="136">
        <v>2977330000000</v>
      </c>
      <c r="AD2" s="136">
        <v>2996760000000</v>
      </c>
      <c r="AE2" s="136">
        <v>3015920000000</v>
      </c>
      <c r="AF2" s="136">
        <v>3034610000000</v>
      </c>
      <c r="AG2" s="136">
        <v>3053510000000</v>
      </c>
      <c r="AH2" s="136">
        <v>3073170000000</v>
      </c>
      <c r="AI2" s="136">
        <v>3092700000000</v>
      </c>
    </row>
    <row r="3" spans="2:35" x14ac:dyDescent="0.35">
      <c r="B3" t="s">
        <v>1939</v>
      </c>
      <c r="C3" t="s">
        <v>186</v>
      </c>
      <c r="D3" t="s">
        <v>1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</row>
    <row r="4" spans="2:35" x14ac:dyDescent="0.35">
      <c r="B4" t="s">
        <v>1939</v>
      </c>
      <c r="C4" t="s">
        <v>187</v>
      </c>
      <c r="D4" t="s">
        <v>1</v>
      </c>
      <c r="E4" s="136">
        <v>43094000000</v>
      </c>
      <c r="F4" s="136">
        <v>43877700000</v>
      </c>
      <c r="G4" s="136">
        <v>44661500000</v>
      </c>
      <c r="H4" s="136">
        <v>45657200000</v>
      </c>
      <c r="I4" s="136">
        <v>45626200000</v>
      </c>
      <c r="J4" s="136">
        <v>46065000000</v>
      </c>
      <c r="K4" s="136">
        <v>46299600000</v>
      </c>
      <c r="L4" s="136">
        <v>46203800000</v>
      </c>
      <c r="M4" s="136">
        <v>46522000000</v>
      </c>
      <c r="N4" s="136">
        <v>46574700000</v>
      </c>
      <c r="O4" s="136">
        <v>46614600000</v>
      </c>
      <c r="P4" s="136">
        <v>46686100000</v>
      </c>
      <c r="Q4" s="136">
        <v>46690000000</v>
      </c>
      <c r="R4" s="136">
        <v>46831200000</v>
      </c>
      <c r="S4" s="136">
        <v>46612700000</v>
      </c>
      <c r="T4" s="136">
        <v>46527400000</v>
      </c>
      <c r="U4" s="136">
        <v>46424200000</v>
      </c>
      <c r="V4" s="136">
        <v>46422600000</v>
      </c>
      <c r="W4" s="136">
        <v>46566600000</v>
      </c>
      <c r="X4" s="136">
        <v>46687200000</v>
      </c>
      <c r="Y4" s="136">
        <v>46906700000</v>
      </c>
      <c r="Z4" s="136">
        <v>47166400000</v>
      </c>
      <c r="AA4" s="136">
        <v>47413600000</v>
      </c>
      <c r="AB4" s="136">
        <v>47540100000</v>
      </c>
      <c r="AC4" s="136">
        <v>47732900000</v>
      </c>
      <c r="AD4" s="136">
        <v>47902400000</v>
      </c>
      <c r="AE4" s="136">
        <v>48022500000</v>
      </c>
      <c r="AF4" s="136">
        <v>47982900000</v>
      </c>
      <c r="AG4" s="136">
        <v>47933700000</v>
      </c>
      <c r="AH4" s="136">
        <v>48116300000</v>
      </c>
      <c r="AI4" s="136">
        <v>48492200000</v>
      </c>
    </row>
    <row r="5" spans="2:35" x14ac:dyDescent="0.35">
      <c r="B5" t="s">
        <v>1939</v>
      </c>
      <c r="C5" t="s">
        <v>188</v>
      </c>
      <c r="D5" t="s">
        <v>1</v>
      </c>
      <c r="E5" s="136">
        <v>652127000000</v>
      </c>
      <c r="F5" s="136">
        <v>663987000000</v>
      </c>
      <c r="G5" s="136">
        <v>675847000000</v>
      </c>
      <c r="H5" s="136">
        <v>690915000000</v>
      </c>
      <c r="I5" s="136">
        <v>690446000000</v>
      </c>
      <c r="J5" s="136">
        <v>697087000000</v>
      </c>
      <c r="K5" s="136">
        <v>700636000000</v>
      </c>
      <c r="L5" s="136">
        <v>699187000000</v>
      </c>
      <c r="M5" s="136">
        <v>704003000000</v>
      </c>
      <c r="N5" s="136">
        <v>704799000000</v>
      </c>
      <c r="O5" s="136">
        <v>705403000000</v>
      </c>
      <c r="P5" s="136">
        <v>706486000000</v>
      </c>
      <c r="Q5" s="136">
        <v>706544000000</v>
      </c>
      <c r="R5" s="136">
        <v>708681000000</v>
      </c>
      <c r="S5" s="136">
        <v>705375000000</v>
      </c>
      <c r="T5" s="136">
        <v>704084000000</v>
      </c>
      <c r="U5" s="136">
        <v>702522000000</v>
      </c>
      <c r="V5" s="136">
        <v>702498000000</v>
      </c>
      <c r="W5" s="136">
        <v>704676000000</v>
      </c>
      <c r="X5" s="136">
        <v>706502000000</v>
      </c>
      <c r="Y5" s="136">
        <v>709823000000</v>
      </c>
      <c r="Z5" s="136">
        <v>713753000000</v>
      </c>
      <c r="AA5" s="136">
        <v>717493000000</v>
      </c>
      <c r="AB5" s="136">
        <v>719408000000</v>
      </c>
      <c r="AC5" s="136">
        <v>722326000000</v>
      </c>
      <c r="AD5" s="136">
        <v>724891000000</v>
      </c>
      <c r="AE5" s="136">
        <v>726709000000</v>
      </c>
      <c r="AF5" s="136">
        <v>726109000000</v>
      </c>
      <c r="AG5" s="136">
        <v>725365000000</v>
      </c>
      <c r="AH5" s="136">
        <v>728128000000</v>
      </c>
      <c r="AI5" s="136">
        <v>733816000000</v>
      </c>
    </row>
    <row r="6" spans="2:35" x14ac:dyDescent="0.35">
      <c r="B6" t="s">
        <v>1939</v>
      </c>
      <c r="C6" t="s">
        <v>189</v>
      </c>
      <c r="D6" t="s">
        <v>1</v>
      </c>
      <c r="E6" s="136">
        <v>6834520000000</v>
      </c>
      <c r="F6" s="136">
        <v>6908900000000</v>
      </c>
      <c r="G6" s="136">
        <v>6983280000000</v>
      </c>
      <c r="H6" s="136">
        <v>7038150000000</v>
      </c>
      <c r="I6" s="136">
        <v>7101950000000</v>
      </c>
      <c r="J6" s="136">
        <v>7165560000000</v>
      </c>
      <c r="K6" s="136">
        <v>7229340000000</v>
      </c>
      <c r="L6" s="136">
        <v>7282720000000</v>
      </c>
      <c r="M6" s="136">
        <v>7331010000000</v>
      </c>
      <c r="N6" s="136">
        <v>7374990000000</v>
      </c>
      <c r="O6" s="136">
        <v>7412990000000</v>
      </c>
      <c r="P6" s="136">
        <v>7462480000000</v>
      </c>
      <c r="Q6" s="136">
        <v>7511490000000</v>
      </c>
      <c r="R6" s="136">
        <v>7552820000000</v>
      </c>
      <c r="S6" s="136">
        <v>7586480000000</v>
      </c>
      <c r="T6" s="136">
        <v>7626960000000</v>
      </c>
      <c r="U6" s="136">
        <v>7664760000000</v>
      </c>
      <c r="V6" s="136">
        <v>7705580000000</v>
      </c>
      <c r="W6" s="136">
        <v>7748460000000</v>
      </c>
      <c r="X6" s="136">
        <v>7790500000000</v>
      </c>
      <c r="Y6" s="136">
        <v>7832470000000</v>
      </c>
      <c r="Z6" s="136">
        <v>7877460000000</v>
      </c>
      <c r="AA6" s="136">
        <v>7927130000000</v>
      </c>
      <c r="AB6" s="136">
        <v>7974400000000</v>
      </c>
      <c r="AC6" s="136">
        <v>8020980000000</v>
      </c>
      <c r="AD6" s="136">
        <v>8062350000000</v>
      </c>
      <c r="AE6" s="136">
        <v>8100330000000</v>
      </c>
      <c r="AF6" s="136">
        <v>8137070000000</v>
      </c>
      <c r="AG6" s="136">
        <v>8173590000000</v>
      </c>
      <c r="AH6" s="136">
        <v>8212070000000</v>
      </c>
      <c r="AI6" s="136">
        <v>8246940000000</v>
      </c>
    </row>
    <row r="7" spans="2:35" x14ac:dyDescent="0.35">
      <c r="B7" t="s">
        <v>1939</v>
      </c>
      <c r="C7" t="s">
        <v>190</v>
      </c>
      <c r="D7" t="s">
        <v>1</v>
      </c>
      <c r="E7" s="136">
        <v>878490000000</v>
      </c>
      <c r="F7" s="136">
        <v>880834000000</v>
      </c>
      <c r="G7" s="136">
        <v>883179000000</v>
      </c>
      <c r="H7" s="136">
        <v>886240000000</v>
      </c>
      <c r="I7" s="136">
        <v>892858000000</v>
      </c>
      <c r="J7" s="136">
        <v>896683000000</v>
      </c>
      <c r="K7" s="136">
        <v>902194000000</v>
      </c>
      <c r="L7" s="136">
        <v>908162000000</v>
      </c>
      <c r="M7" s="136">
        <v>913410000000</v>
      </c>
      <c r="N7" s="136">
        <v>921182000000</v>
      </c>
      <c r="O7" s="136">
        <v>928796000000</v>
      </c>
      <c r="P7" s="136">
        <v>935331000000</v>
      </c>
      <c r="Q7" s="136">
        <v>942450000000</v>
      </c>
      <c r="R7" s="136">
        <v>949459000000</v>
      </c>
      <c r="S7" s="136">
        <v>956571000000</v>
      </c>
      <c r="T7" s="136">
        <v>964199000000</v>
      </c>
      <c r="U7" s="136">
        <v>971562000000</v>
      </c>
      <c r="V7" s="136">
        <v>980955000000</v>
      </c>
      <c r="W7" s="136">
        <v>990846000000</v>
      </c>
      <c r="X7" s="136">
        <v>1000880000000</v>
      </c>
      <c r="Y7" s="136">
        <v>1010900000000</v>
      </c>
      <c r="Z7" s="136">
        <v>1021560000000</v>
      </c>
      <c r="AA7" s="136">
        <v>1034260000000</v>
      </c>
      <c r="AB7" s="136">
        <v>1046690000000</v>
      </c>
      <c r="AC7" s="136">
        <v>1059630000000</v>
      </c>
      <c r="AD7" s="136">
        <v>1072380000000</v>
      </c>
      <c r="AE7" s="136">
        <v>1086330000000</v>
      </c>
      <c r="AF7" s="136">
        <v>1099110000000</v>
      </c>
      <c r="AG7" s="136">
        <v>1109220000000</v>
      </c>
      <c r="AH7" s="136">
        <v>1119250000000</v>
      </c>
      <c r="AI7" s="136">
        <v>1129960000000</v>
      </c>
    </row>
    <row r="8" spans="2:35" x14ac:dyDescent="0.35">
      <c r="B8" t="s">
        <v>1939</v>
      </c>
      <c r="C8" t="s">
        <v>191</v>
      </c>
      <c r="D8" t="s">
        <v>1</v>
      </c>
      <c r="E8" s="136">
        <v>396190000000</v>
      </c>
      <c r="F8" s="136">
        <v>397233000000</v>
      </c>
      <c r="G8" s="136">
        <v>398277000000</v>
      </c>
      <c r="H8" s="136">
        <v>392822000000</v>
      </c>
      <c r="I8" s="136">
        <v>399007000000</v>
      </c>
      <c r="J8" s="136">
        <v>409082000000</v>
      </c>
      <c r="K8" s="136">
        <v>409696000000</v>
      </c>
      <c r="L8" s="136">
        <v>409078000000</v>
      </c>
      <c r="M8" s="136">
        <v>408247000000</v>
      </c>
      <c r="N8" s="136">
        <v>411544000000</v>
      </c>
      <c r="O8" s="136">
        <v>415495000000</v>
      </c>
      <c r="P8" s="136">
        <v>417175000000</v>
      </c>
      <c r="Q8" s="136">
        <v>418438000000</v>
      </c>
      <c r="R8" s="136">
        <v>418342000000</v>
      </c>
      <c r="S8" s="136">
        <v>417880000000</v>
      </c>
      <c r="T8" s="136">
        <v>418255000000</v>
      </c>
      <c r="U8" s="136">
        <v>419536000000</v>
      </c>
      <c r="V8" s="136">
        <v>422682000000</v>
      </c>
      <c r="W8" s="136">
        <v>426805000000</v>
      </c>
      <c r="X8" s="136">
        <v>429629000000</v>
      </c>
      <c r="Y8" s="136">
        <v>431589000000</v>
      </c>
      <c r="Z8" s="136">
        <v>435591000000</v>
      </c>
      <c r="AA8" s="136">
        <v>439739000000</v>
      </c>
      <c r="AB8" s="136">
        <v>442140000000</v>
      </c>
      <c r="AC8" s="136">
        <v>445500000000</v>
      </c>
      <c r="AD8" s="136">
        <v>448257000000</v>
      </c>
      <c r="AE8" s="136">
        <v>452367000000</v>
      </c>
      <c r="AF8" s="136">
        <v>455339000000</v>
      </c>
      <c r="AG8" s="136">
        <v>456631000000</v>
      </c>
      <c r="AH8" s="136">
        <v>459454000000</v>
      </c>
      <c r="AI8" s="136">
        <v>465339000000</v>
      </c>
    </row>
    <row r="9" spans="2:35" x14ac:dyDescent="0.35">
      <c r="B9" t="s">
        <v>1939</v>
      </c>
      <c r="C9" t="s">
        <v>192</v>
      </c>
      <c r="D9" t="s">
        <v>1</v>
      </c>
      <c r="E9" s="136">
        <v>4393440000000</v>
      </c>
      <c r="F9" s="136">
        <v>4440920000000</v>
      </c>
      <c r="G9" s="136">
        <v>4488410000000</v>
      </c>
      <c r="H9" s="136">
        <v>4514130000000</v>
      </c>
      <c r="I9" s="136">
        <v>4518610000000</v>
      </c>
      <c r="J9" s="136">
        <v>4528580000000</v>
      </c>
      <c r="K9" s="136">
        <v>4506010000000</v>
      </c>
      <c r="L9" s="136">
        <v>4466250000000</v>
      </c>
      <c r="M9" s="136">
        <v>4437900000000</v>
      </c>
      <c r="N9" s="136">
        <v>4415010000000</v>
      </c>
      <c r="O9" s="136">
        <v>4385790000000</v>
      </c>
      <c r="P9" s="136">
        <v>4369640000000</v>
      </c>
      <c r="Q9" s="136">
        <v>4349190000000</v>
      </c>
      <c r="R9" s="136">
        <v>4323680000000</v>
      </c>
      <c r="S9" s="136">
        <v>4298770000000</v>
      </c>
      <c r="T9" s="136">
        <v>4279270000000</v>
      </c>
      <c r="U9" s="136">
        <v>4261070000000</v>
      </c>
      <c r="V9" s="136">
        <v>4250640000000</v>
      </c>
      <c r="W9" s="136">
        <v>4245550000000</v>
      </c>
      <c r="X9" s="136">
        <v>4238690000000</v>
      </c>
      <c r="Y9" s="136">
        <v>4230870000000</v>
      </c>
      <c r="Z9" s="136">
        <v>4237590000000</v>
      </c>
      <c r="AA9" s="136">
        <v>4250420000000</v>
      </c>
      <c r="AB9" s="136">
        <v>4262220000000</v>
      </c>
      <c r="AC9" s="136">
        <v>4263950000000</v>
      </c>
      <c r="AD9" s="136">
        <v>4264260000000</v>
      </c>
      <c r="AE9" s="136">
        <v>4277070000000</v>
      </c>
      <c r="AF9" s="136">
        <v>4282870000000</v>
      </c>
      <c r="AG9" s="136">
        <v>4282270000000</v>
      </c>
      <c r="AH9" s="136">
        <v>4290740000000</v>
      </c>
      <c r="AI9" s="136">
        <v>4311300000000</v>
      </c>
    </row>
    <row r="10" spans="2:35" x14ac:dyDescent="0.35">
      <c r="B10" t="s">
        <v>1939</v>
      </c>
      <c r="C10" t="s">
        <v>193</v>
      </c>
      <c r="D10" t="s">
        <v>1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</row>
    <row r="11" spans="2:35" x14ac:dyDescent="0.35">
      <c r="B11" t="s">
        <v>1939</v>
      </c>
      <c r="C11" t="s">
        <v>194</v>
      </c>
      <c r="D11" t="s">
        <v>1</v>
      </c>
      <c r="E11" s="136">
        <v>5710670000000</v>
      </c>
      <c r="F11" s="136">
        <v>5736920000000</v>
      </c>
      <c r="G11" s="136">
        <v>5763160000000</v>
      </c>
      <c r="H11" s="136">
        <v>5823380000000</v>
      </c>
      <c r="I11" s="136">
        <v>5852330000000</v>
      </c>
      <c r="J11" s="136">
        <v>5947810000000</v>
      </c>
      <c r="K11" s="136">
        <v>6059110000000</v>
      </c>
      <c r="L11" s="136">
        <v>6094790000000</v>
      </c>
      <c r="M11" s="136">
        <v>6131150000000</v>
      </c>
      <c r="N11" s="136">
        <v>6157010000000</v>
      </c>
      <c r="O11" s="136">
        <v>6166730000000</v>
      </c>
      <c r="P11" s="136">
        <v>6211990000000</v>
      </c>
      <c r="Q11" s="136">
        <v>6271420000000</v>
      </c>
      <c r="R11" s="136">
        <v>6308780000000</v>
      </c>
      <c r="S11" s="136">
        <v>6321030000000</v>
      </c>
      <c r="T11" s="136">
        <v>6330420000000</v>
      </c>
      <c r="U11" s="136">
        <v>6343570000000</v>
      </c>
      <c r="V11" s="136">
        <v>6384200000000</v>
      </c>
      <c r="W11" s="136">
        <v>6403040000000</v>
      </c>
      <c r="X11" s="136">
        <v>6399120000000</v>
      </c>
      <c r="Y11" s="136">
        <v>6386440000000</v>
      </c>
      <c r="Z11" s="136">
        <v>6418330000000</v>
      </c>
      <c r="AA11" s="136">
        <v>6438980000000</v>
      </c>
      <c r="AB11" s="136">
        <v>6461130000000</v>
      </c>
      <c r="AC11" s="136">
        <v>6445430000000</v>
      </c>
      <c r="AD11" s="136">
        <v>6432110000000</v>
      </c>
      <c r="AE11" s="136">
        <v>6429050000000</v>
      </c>
      <c r="AF11" s="136">
        <v>6375460000000</v>
      </c>
      <c r="AG11" s="136">
        <v>6264780000000</v>
      </c>
      <c r="AH11" s="136">
        <v>6242170000000</v>
      </c>
      <c r="AI11" s="136">
        <v>6307810000000</v>
      </c>
    </row>
    <row r="12" spans="2:35" x14ac:dyDescent="0.35">
      <c r="B12" t="s">
        <v>1939</v>
      </c>
      <c r="C12" t="s">
        <v>195</v>
      </c>
      <c r="D12" t="s">
        <v>1</v>
      </c>
      <c r="E12" s="136">
        <v>2679330000000</v>
      </c>
      <c r="F12" s="136">
        <v>2718040000000</v>
      </c>
      <c r="G12" s="136">
        <v>2756760000000</v>
      </c>
      <c r="H12" s="136">
        <v>2800610000000</v>
      </c>
      <c r="I12" s="136">
        <v>2851940000000</v>
      </c>
      <c r="J12" s="136">
        <v>2885310000000</v>
      </c>
      <c r="K12" s="136">
        <v>2920090000000</v>
      </c>
      <c r="L12" s="136">
        <v>2947890000000</v>
      </c>
      <c r="M12" s="136">
        <v>2970120000000</v>
      </c>
      <c r="N12" s="136">
        <v>3000940000000</v>
      </c>
      <c r="O12" s="136">
        <v>3029760000000</v>
      </c>
      <c r="P12" s="136">
        <v>3060390000000</v>
      </c>
      <c r="Q12" s="136">
        <v>3090470000000</v>
      </c>
      <c r="R12" s="136">
        <v>3112840000000</v>
      </c>
      <c r="S12" s="136">
        <v>3133960000000</v>
      </c>
      <c r="T12" s="136">
        <v>3162050000000</v>
      </c>
      <c r="U12" s="136">
        <v>3188640000000</v>
      </c>
      <c r="V12" s="136">
        <v>3219920000000</v>
      </c>
      <c r="W12" s="136">
        <v>3248810000000</v>
      </c>
      <c r="X12" s="136">
        <v>3275370000000</v>
      </c>
      <c r="Y12" s="136">
        <v>3303710000000</v>
      </c>
      <c r="Z12" s="136">
        <v>3338100000000</v>
      </c>
      <c r="AA12" s="136">
        <v>3377160000000</v>
      </c>
      <c r="AB12" s="136">
        <v>3422200000000</v>
      </c>
      <c r="AC12" s="136">
        <v>3462190000000</v>
      </c>
      <c r="AD12" s="136">
        <v>3498880000000</v>
      </c>
      <c r="AE12" s="136">
        <v>3538610000000</v>
      </c>
      <c r="AF12" s="136">
        <v>3573450000000</v>
      </c>
      <c r="AG12" s="136">
        <v>3603210000000</v>
      </c>
      <c r="AH12" s="136">
        <v>3641510000000</v>
      </c>
      <c r="AI12" s="136">
        <v>3694830000000</v>
      </c>
    </row>
    <row r="13" spans="2:35" x14ac:dyDescent="0.35">
      <c r="B13" t="s">
        <v>1939</v>
      </c>
      <c r="C13" t="s">
        <v>196</v>
      </c>
      <c r="D13" t="s">
        <v>1</v>
      </c>
      <c r="E13" s="136">
        <v>1034120000000</v>
      </c>
      <c r="F13" s="136">
        <v>1032500000000</v>
      </c>
      <c r="G13" s="136">
        <v>1030880000000</v>
      </c>
      <c r="H13" s="136">
        <v>1033870000000</v>
      </c>
      <c r="I13" s="136">
        <v>1033790000000</v>
      </c>
      <c r="J13" s="136">
        <v>1036550000000</v>
      </c>
      <c r="K13" s="136">
        <v>1040280000000</v>
      </c>
      <c r="L13" s="136">
        <v>1038040000000</v>
      </c>
      <c r="M13" s="136">
        <v>1037240000000</v>
      </c>
      <c r="N13" s="136">
        <v>1039350000000</v>
      </c>
      <c r="O13" s="136">
        <v>1040500000000</v>
      </c>
      <c r="P13" s="136">
        <v>1040740000000</v>
      </c>
      <c r="Q13" s="136">
        <v>1038370000000</v>
      </c>
      <c r="R13" s="136">
        <v>1040670000000</v>
      </c>
      <c r="S13" s="136">
        <v>1042480000000</v>
      </c>
      <c r="T13" s="136">
        <v>1048480000000</v>
      </c>
      <c r="U13" s="136">
        <v>1049690000000</v>
      </c>
      <c r="V13" s="136">
        <v>1054610000000</v>
      </c>
      <c r="W13" s="136">
        <v>1060370000000</v>
      </c>
      <c r="X13" s="136">
        <v>1069950000000</v>
      </c>
      <c r="Y13" s="136">
        <v>1075770000000</v>
      </c>
      <c r="Z13" s="136">
        <v>1079280000000</v>
      </c>
      <c r="AA13" s="136">
        <v>1085550000000</v>
      </c>
      <c r="AB13" s="136">
        <v>1085940000000</v>
      </c>
      <c r="AC13" s="136">
        <v>1091870000000</v>
      </c>
      <c r="AD13" s="136">
        <v>1100210000000</v>
      </c>
      <c r="AE13" s="136">
        <v>1110190000000</v>
      </c>
      <c r="AF13" s="136">
        <v>1115350000000</v>
      </c>
      <c r="AG13" s="136">
        <v>1117670000000</v>
      </c>
      <c r="AH13" s="136">
        <v>1125140000000</v>
      </c>
      <c r="AI13" s="136">
        <v>1131520000000</v>
      </c>
    </row>
    <row r="14" spans="2:35" x14ac:dyDescent="0.35">
      <c r="B14" t="s">
        <v>1939</v>
      </c>
      <c r="C14" t="s">
        <v>197</v>
      </c>
      <c r="D14" t="s">
        <v>1</v>
      </c>
      <c r="E14" s="136">
        <v>2297400000000</v>
      </c>
      <c r="F14" s="136">
        <v>2388570000000</v>
      </c>
      <c r="G14" s="136">
        <v>2479740000000</v>
      </c>
      <c r="H14" s="136">
        <v>2504830000000</v>
      </c>
      <c r="I14" s="136">
        <v>2514260000000</v>
      </c>
      <c r="J14" s="136">
        <v>2535330000000</v>
      </c>
      <c r="K14" s="136">
        <v>2530320000000</v>
      </c>
      <c r="L14" s="136">
        <v>2513980000000</v>
      </c>
      <c r="M14" s="136">
        <v>2487720000000</v>
      </c>
      <c r="N14" s="136">
        <v>2467850000000</v>
      </c>
      <c r="O14" s="136">
        <v>2447560000000</v>
      </c>
      <c r="P14" s="136">
        <v>2428670000000</v>
      </c>
      <c r="Q14" s="136">
        <v>2396490000000</v>
      </c>
      <c r="R14" s="136">
        <v>2368480000000</v>
      </c>
      <c r="S14" s="136">
        <v>2348510000000</v>
      </c>
      <c r="T14" s="136">
        <v>2328480000000</v>
      </c>
      <c r="U14" s="136">
        <v>2303490000000</v>
      </c>
      <c r="V14" s="136">
        <v>2278290000000</v>
      </c>
      <c r="W14" s="136">
        <v>2259080000000</v>
      </c>
      <c r="X14" s="136">
        <v>2241570000000</v>
      </c>
      <c r="Y14" s="136">
        <v>2235530000000</v>
      </c>
      <c r="Z14" s="136">
        <v>2234020000000</v>
      </c>
      <c r="AA14" s="136">
        <v>2231710000000</v>
      </c>
      <c r="AB14" s="136">
        <v>2234840000000</v>
      </c>
      <c r="AC14" s="136">
        <v>2241490000000</v>
      </c>
      <c r="AD14" s="136">
        <v>2248310000000</v>
      </c>
      <c r="AE14" s="136">
        <v>2255990000000</v>
      </c>
      <c r="AF14" s="136">
        <v>2263890000000</v>
      </c>
      <c r="AG14" s="136">
        <v>2273730000000</v>
      </c>
      <c r="AH14" s="136">
        <v>2284160000000</v>
      </c>
      <c r="AI14" s="136">
        <v>2300780000000</v>
      </c>
    </row>
    <row r="15" spans="2:35" x14ac:dyDescent="0.35">
      <c r="B15" t="s">
        <v>1939</v>
      </c>
      <c r="C15" t="s">
        <v>198</v>
      </c>
      <c r="D15" t="s">
        <v>1</v>
      </c>
      <c r="E15" s="136">
        <v>3138160000000</v>
      </c>
      <c r="F15" s="136">
        <v>3183260000000</v>
      </c>
      <c r="G15" s="136">
        <v>3228370000000</v>
      </c>
      <c r="H15" s="136">
        <v>3267570000000</v>
      </c>
      <c r="I15" s="136">
        <v>3289310000000</v>
      </c>
      <c r="J15" s="136">
        <v>3337130000000</v>
      </c>
      <c r="K15" s="136">
        <v>3348010000000</v>
      </c>
      <c r="L15" s="136">
        <v>3341970000000</v>
      </c>
      <c r="M15" s="136">
        <v>3326210000000</v>
      </c>
      <c r="N15" s="136">
        <v>3348280000000</v>
      </c>
      <c r="O15" s="136">
        <v>3344560000000</v>
      </c>
      <c r="P15" s="136">
        <v>3327210000000</v>
      </c>
      <c r="Q15" s="136">
        <v>3323160000000</v>
      </c>
      <c r="R15" s="136">
        <v>3300940000000</v>
      </c>
      <c r="S15" s="136">
        <v>3288760000000</v>
      </c>
      <c r="T15" s="136">
        <v>3276730000000</v>
      </c>
      <c r="U15" s="136">
        <v>3270850000000</v>
      </c>
      <c r="V15" s="136">
        <v>3282640000000</v>
      </c>
      <c r="W15" s="136">
        <v>3288290000000</v>
      </c>
      <c r="X15" s="136">
        <v>3270510000000</v>
      </c>
      <c r="Y15" s="136">
        <v>3245180000000</v>
      </c>
      <c r="Z15" s="136">
        <v>3245600000000</v>
      </c>
      <c r="AA15" s="136">
        <v>3249420000000</v>
      </c>
      <c r="AB15" s="136">
        <v>3242330000000</v>
      </c>
      <c r="AC15" s="136">
        <v>3221250000000</v>
      </c>
      <c r="AD15" s="136">
        <v>3191340000000</v>
      </c>
      <c r="AE15" s="136">
        <v>3173570000000</v>
      </c>
      <c r="AF15" s="136">
        <v>3146030000000</v>
      </c>
      <c r="AG15" s="136">
        <v>3089550000000</v>
      </c>
      <c r="AH15" s="136">
        <v>3069530000000</v>
      </c>
      <c r="AI15" s="136">
        <v>3083990000000</v>
      </c>
    </row>
    <row r="16" spans="2:35" x14ac:dyDescent="0.35">
      <c r="B16" t="s">
        <v>1939</v>
      </c>
      <c r="C16" t="s">
        <v>199</v>
      </c>
      <c r="D16" t="s">
        <v>1</v>
      </c>
      <c r="E16" s="136">
        <v>1427610000000</v>
      </c>
      <c r="F16" s="136">
        <v>1486190000000</v>
      </c>
      <c r="G16" s="136">
        <v>1544770000000</v>
      </c>
      <c r="H16" s="136">
        <v>1609010000000</v>
      </c>
      <c r="I16" s="136">
        <v>1621630000000</v>
      </c>
      <c r="J16" s="136">
        <v>1643330000000</v>
      </c>
      <c r="K16" s="136">
        <v>1663760000000</v>
      </c>
      <c r="L16" s="136">
        <v>1670950000000</v>
      </c>
      <c r="M16" s="136">
        <v>1676500000000</v>
      </c>
      <c r="N16" s="136">
        <v>1681260000000</v>
      </c>
      <c r="O16" s="136">
        <v>1678860000000</v>
      </c>
      <c r="P16" s="136">
        <v>1676490000000</v>
      </c>
      <c r="Q16" s="136">
        <v>1662770000000</v>
      </c>
      <c r="R16" s="136">
        <v>1626390000000</v>
      </c>
      <c r="S16" s="136">
        <v>1612390000000</v>
      </c>
      <c r="T16" s="136">
        <v>1611410000000</v>
      </c>
      <c r="U16" s="136">
        <v>1604890000000</v>
      </c>
      <c r="V16" s="136">
        <v>1604760000000</v>
      </c>
      <c r="W16" s="136">
        <v>1609030000000</v>
      </c>
      <c r="X16" s="136">
        <v>1612780000000</v>
      </c>
      <c r="Y16" s="136">
        <v>1610750000000</v>
      </c>
      <c r="Z16" s="136">
        <v>1616490000000</v>
      </c>
      <c r="AA16" s="136">
        <v>1628670000000</v>
      </c>
      <c r="AB16" s="136">
        <v>1634650000000</v>
      </c>
      <c r="AC16" s="136">
        <v>1634680000000</v>
      </c>
      <c r="AD16" s="136">
        <v>1637450000000</v>
      </c>
      <c r="AE16" s="136">
        <v>1640900000000</v>
      </c>
      <c r="AF16" s="136">
        <v>1640940000000</v>
      </c>
      <c r="AG16" s="136">
        <v>1633500000000</v>
      </c>
      <c r="AH16" s="136">
        <v>1632320000000</v>
      </c>
      <c r="AI16" s="136">
        <v>1641970000000</v>
      </c>
    </row>
    <row r="17" spans="2:35" x14ac:dyDescent="0.35">
      <c r="B17" t="s">
        <v>1939</v>
      </c>
      <c r="C17" t="s">
        <v>200</v>
      </c>
      <c r="D17" t="s">
        <v>1</v>
      </c>
      <c r="E17" s="136">
        <v>3658120000000</v>
      </c>
      <c r="F17" s="136">
        <v>3709120000000</v>
      </c>
      <c r="G17" s="136">
        <v>3760130000000</v>
      </c>
      <c r="H17" s="136">
        <v>3849710000000</v>
      </c>
      <c r="I17" s="136">
        <v>3948460000000</v>
      </c>
      <c r="J17" s="136">
        <v>4012980000000</v>
      </c>
      <c r="K17" s="136">
        <v>4072610000000</v>
      </c>
      <c r="L17" s="136">
        <v>4115850000000</v>
      </c>
      <c r="M17" s="136">
        <v>4140110000000</v>
      </c>
      <c r="N17" s="136">
        <v>4186010000000</v>
      </c>
      <c r="O17" s="136">
        <v>4226620000000</v>
      </c>
      <c r="P17" s="136">
        <v>4270670000000</v>
      </c>
      <c r="Q17" s="136">
        <v>4323230000000</v>
      </c>
      <c r="R17" s="136">
        <v>4365810000000</v>
      </c>
      <c r="S17" s="136">
        <v>4413230000000</v>
      </c>
      <c r="T17" s="136">
        <v>4464730000000</v>
      </c>
      <c r="U17" s="136">
        <v>4517870000000</v>
      </c>
      <c r="V17" s="136">
        <v>4585790000000</v>
      </c>
      <c r="W17" s="136">
        <v>4647840000000</v>
      </c>
      <c r="X17" s="136">
        <v>4695920000000</v>
      </c>
      <c r="Y17" s="136">
        <v>4733600000000</v>
      </c>
      <c r="Z17" s="136">
        <v>4782550000000</v>
      </c>
      <c r="AA17" s="136">
        <v>4846680000000</v>
      </c>
      <c r="AB17" s="136">
        <v>4917430000000</v>
      </c>
      <c r="AC17" s="136">
        <v>4974430000000</v>
      </c>
      <c r="AD17" s="136">
        <v>5022390000000</v>
      </c>
      <c r="AE17" s="136">
        <v>5075830000000</v>
      </c>
      <c r="AF17" s="136">
        <v>5112760000000</v>
      </c>
      <c r="AG17" s="136">
        <v>5131080000000</v>
      </c>
      <c r="AH17" s="136">
        <v>5163320000000</v>
      </c>
      <c r="AI17" s="136">
        <v>5236960000000</v>
      </c>
    </row>
    <row r="18" spans="2:35" x14ac:dyDescent="0.35">
      <c r="B18" t="s">
        <v>1939</v>
      </c>
      <c r="C18" t="s">
        <v>201</v>
      </c>
      <c r="D18" t="s">
        <v>1</v>
      </c>
      <c r="E18" s="136">
        <v>1975210000000</v>
      </c>
      <c r="F18" s="136">
        <v>2013170000000</v>
      </c>
      <c r="G18" s="136">
        <v>2051140000000</v>
      </c>
      <c r="H18" s="136">
        <v>2104180000000</v>
      </c>
      <c r="I18" s="136">
        <v>2154110000000</v>
      </c>
      <c r="J18" s="136">
        <v>2191010000000</v>
      </c>
      <c r="K18" s="136">
        <v>2225930000000</v>
      </c>
      <c r="L18" s="136">
        <v>2256680000000</v>
      </c>
      <c r="M18" s="136">
        <v>2290070000000</v>
      </c>
      <c r="N18" s="136">
        <v>2322310000000</v>
      </c>
      <c r="O18" s="136">
        <v>2352230000000</v>
      </c>
      <c r="P18" s="136">
        <v>2388050000000</v>
      </c>
      <c r="Q18" s="136">
        <v>2419240000000</v>
      </c>
      <c r="R18" s="136">
        <v>2447020000000</v>
      </c>
      <c r="S18" s="136">
        <v>2478050000000</v>
      </c>
      <c r="T18" s="136">
        <v>2513070000000</v>
      </c>
      <c r="U18" s="136">
        <v>2548590000000</v>
      </c>
      <c r="V18" s="136">
        <v>2589740000000</v>
      </c>
      <c r="W18" s="136">
        <v>2632880000000</v>
      </c>
      <c r="X18" s="136">
        <v>2675090000000</v>
      </c>
      <c r="Y18" s="136">
        <v>2718860000000</v>
      </c>
      <c r="Z18" s="136">
        <v>2765240000000</v>
      </c>
      <c r="AA18" s="136">
        <v>2812150000000</v>
      </c>
      <c r="AB18" s="136">
        <v>2861410000000</v>
      </c>
      <c r="AC18" s="136">
        <v>2912670000000</v>
      </c>
      <c r="AD18" s="136">
        <v>2961320000000</v>
      </c>
      <c r="AE18" s="136">
        <v>3008450000000</v>
      </c>
      <c r="AF18" s="136">
        <v>3054490000000</v>
      </c>
      <c r="AG18" s="136">
        <v>3100190000000</v>
      </c>
      <c r="AH18" s="136">
        <v>3148380000000</v>
      </c>
      <c r="AI18" s="136">
        <v>3196980000000</v>
      </c>
    </row>
    <row r="19" spans="2:35" x14ac:dyDescent="0.35">
      <c r="B19" t="s">
        <v>1939</v>
      </c>
      <c r="C19" t="s">
        <v>202</v>
      </c>
      <c r="D19" t="s">
        <v>1</v>
      </c>
      <c r="E19" s="136">
        <v>614553000000</v>
      </c>
      <c r="F19" s="136">
        <v>631250000000</v>
      </c>
      <c r="G19" s="136">
        <v>647946000000</v>
      </c>
      <c r="H19" s="136">
        <v>671650000000</v>
      </c>
      <c r="I19" s="136">
        <v>690433000000</v>
      </c>
      <c r="J19" s="136">
        <v>701401000000</v>
      </c>
      <c r="K19" s="136">
        <v>712093000000</v>
      </c>
      <c r="L19" s="136">
        <v>721885000000</v>
      </c>
      <c r="M19" s="136">
        <v>731791000000</v>
      </c>
      <c r="N19" s="136">
        <v>743163000000</v>
      </c>
      <c r="O19" s="136">
        <v>754882000000</v>
      </c>
      <c r="P19" s="136">
        <v>762505000000</v>
      </c>
      <c r="Q19" s="136">
        <v>773827000000</v>
      </c>
      <c r="R19" s="136">
        <v>788267000000</v>
      </c>
      <c r="S19" s="136">
        <v>803693000000</v>
      </c>
      <c r="T19" s="136">
        <v>819832000000</v>
      </c>
      <c r="U19" s="136">
        <v>835853000000</v>
      </c>
      <c r="V19" s="136">
        <v>853468000000</v>
      </c>
      <c r="W19" s="136">
        <v>871939000000</v>
      </c>
      <c r="X19" s="136">
        <v>890524000000</v>
      </c>
      <c r="Y19" s="136">
        <v>909016000000</v>
      </c>
      <c r="Z19" s="136">
        <v>928563000000</v>
      </c>
      <c r="AA19" s="136">
        <v>949151000000</v>
      </c>
      <c r="AB19" s="136">
        <v>970297000000</v>
      </c>
      <c r="AC19" s="136">
        <v>992335000000</v>
      </c>
      <c r="AD19" s="136">
        <v>1015550000000</v>
      </c>
      <c r="AE19" s="136">
        <v>1038960000000</v>
      </c>
      <c r="AF19" s="136">
        <v>1062490000000</v>
      </c>
      <c r="AG19" s="136">
        <v>1086450000000</v>
      </c>
      <c r="AH19" s="136">
        <v>1110130000000</v>
      </c>
      <c r="AI19" s="136">
        <v>1135090000000</v>
      </c>
    </row>
    <row r="20" spans="2:35" x14ac:dyDescent="0.35">
      <c r="B20" t="s">
        <v>1939</v>
      </c>
      <c r="C20" t="s">
        <v>203</v>
      </c>
      <c r="D20" t="s">
        <v>1</v>
      </c>
      <c r="E20" s="136">
        <v>1210540000000</v>
      </c>
      <c r="F20" s="136">
        <v>1240220000000</v>
      </c>
      <c r="G20" s="136">
        <v>1269910000000</v>
      </c>
      <c r="H20" s="136">
        <v>1288990000000</v>
      </c>
      <c r="I20" s="136">
        <v>1312290000000</v>
      </c>
      <c r="J20" s="136">
        <v>1330240000000</v>
      </c>
      <c r="K20" s="136">
        <v>1351060000000</v>
      </c>
      <c r="L20" s="136">
        <v>1372570000000</v>
      </c>
      <c r="M20" s="136">
        <v>1387110000000</v>
      </c>
      <c r="N20" s="136">
        <v>1410470000000</v>
      </c>
      <c r="O20" s="136">
        <v>1430550000000</v>
      </c>
      <c r="P20" s="136">
        <v>1450730000000</v>
      </c>
      <c r="Q20" s="136">
        <v>1471490000000</v>
      </c>
      <c r="R20" s="136">
        <v>1489260000000</v>
      </c>
      <c r="S20" s="136">
        <v>1509990000000</v>
      </c>
      <c r="T20" s="136">
        <v>1532840000000</v>
      </c>
      <c r="U20" s="136">
        <v>1556470000000</v>
      </c>
      <c r="V20" s="136">
        <v>1583400000000</v>
      </c>
      <c r="W20" s="136">
        <v>1607380000000</v>
      </c>
      <c r="X20" s="136">
        <v>1629200000000</v>
      </c>
      <c r="Y20" s="136">
        <v>1649780000000</v>
      </c>
      <c r="Z20" s="136">
        <v>1673480000000</v>
      </c>
      <c r="AA20" s="136">
        <v>1701630000000</v>
      </c>
      <c r="AB20" s="136">
        <v>1728600000000</v>
      </c>
      <c r="AC20" s="136">
        <v>1753830000000</v>
      </c>
      <c r="AD20" s="136">
        <v>1776990000000</v>
      </c>
      <c r="AE20" s="136">
        <v>1803710000000</v>
      </c>
      <c r="AF20" s="136">
        <v>1826260000000</v>
      </c>
      <c r="AG20" s="136">
        <v>1846980000000</v>
      </c>
      <c r="AH20" s="136">
        <v>1870970000000</v>
      </c>
      <c r="AI20" s="136">
        <v>1901590000000</v>
      </c>
    </row>
    <row r="21" spans="2:35" x14ac:dyDescent="0.35">
      <c r="B21" t="s">
        <v>1939</v>
      </c>
      <c r="C21" t="s">
        <v>204</v>
      </c>
      <c r="D21" t="s">
        <v>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2:35" x14ac:dyDescent="0.35">
      <c r="B22" t="s">
        <v>1939</v>
      </c>
      <c r="C22" t="s">
        <v>205</v>
      </c>
      <c r="D22" t="s">
        <v>1</v>
      </c>
      <c r="E22" s="136">
        <v>58667600000</v>
      </c>
      <c r="F22" s="136">
        <v>61249400000</v>
      </c>
      <c r="G22" s="136">
        <v>63831100000</v>
      </c>
      <c r="H22" s="136">
        <v>68553600000</v>
      </c>
      <c r="I22" s="136">
        <v>68526900000</v>
      </c>
      <c r="J22" s="136">
        <v>68332600000</v>
      </c>
      <c r="K22" s="136">
        <v>68204400000</v>
      </c>
      <c r="L22" s="136">
        <v>68051700000</v>
      </c>
      <c r="M22" s="136">
        <v>68170900000</v>
      </c>
      <c r="N22" s="136">
        <v>68084200000</v>
      </c>
      <c r="O22" s="136">
        <v>68065300000</v>
      </c>
      <c r="P22" s="136">
        <v>68350300000</v>
      </c>
      <c r="Q22" s="136">
        <v>68641500000</v>
      </c>
      <c r="R22" s="136">
        <v>69004800000</v>
      </c>
      <c r="S22" s="136">
        <v>69434900000</v>
      </c>
      <c r="T22" s="136">
        <v>70019100000</v>
      </c>
      <c r="U22" s="136">
        <v>70616300000</v>
      </c>
      <c r="V22" s="136">
        <v>71379000000</v>
      </c>
      <c r="W22" s="136">
        <v>72155800000</v>
      </c>
      <c r="X22" s="136">
        <v>72880400000</v>
      </c>
      <c r="Y22" s="136">
        <v>73465100000</v>
      </c>
      <c r="Z22" s="136">
        <v>74045900000</v>
      </c>
      <c r="AA22" s="136">
        <v>74731800000</v>
      </c>
      <c r="AB22" s="136">
        <v>75375400000</v>
      </c>
      <c r="AC22" s="136">
        <v>75990700000</v>
      </c>
      <c r="AD22" s="136">
        <v>76583100000</v>
      </c>
      <c r="AE22" s="136">
        <v>77254000000</v>
      </c>
      <c r="AF22" s="136">
        <v>77904100000</v>
      </c>
      <c r="AG22" s="136">
        <v>78416300000</v>
      </c>
      <c r="AH22" s="136">
        <v>79029900000</v>
      </c>
      <c r="AI22" s="136">
        <v>79796600000</v>
      </c>
    </row>
    <row r="23" spans="2:35" x14ac:dyDescent="0.35">
      <c r="B23" t="s">
        <v>1939</v>
      </c>
      <c r="C23" t="s">
        <v>206</v>
      </c>
      <c r="D23" t="s">
        <v>1</v>
      </c>
      <c r="E23" s="136">
        <v>2739140000000</v>
      </c>
      <c r="F23" s="136">
        <v>2746450000000</v>
      </c>
      <c r="G23" s="136">
        <v>2753760000000</v>
      </c>
      <c r="H23" s="136">
        <v>2763310000000</v>
      </c>
      <c r="I23" s="136">
        <v>2783940000000</v>
      </c>
      <c r="J23" s="136">
        <v>2795870000000</v>
      </c>
      <c r="K23" s="136">
        <v>2813050000000</v>
      </c>
      <c r="L23" s="136">
        <v>2831660000000</v>
      </c>
      <c r="M23" s="136">
        <v>2848020000000</v>
      </c>
      <c r="N23" s="136">
        <v>2872250000000</v>
      </c>
      <c r="O23" s="136">
        <v>2895990000000</v>
      </c>
      <c r="P23" s="136">
        <v>2916370000000</v>
      </c>
      <c r="Q23" s="136">
        <v>2938570000000</v>
      </c>
      <c r="R23" s="136">
        <v>2960420000000</v>
      </c>
      <c r="S23" s="136">
        <v>2982600000000</v>
      </c>
      <c r="T23" s="136">
        <v>3006380000000</v>
      </c>
      <c r="U23" s="136">
        <v>3029340000000</v>
      </c>
      <c r="V23" s="136">
        <v>3058630000000</v>
      </c>
      <c r="W23" s="136">
        <v>3089470000000</v>
      </c>
      <c r="X23" s="136">
        <v>3120740000000</v>
      </c>
      <c r="Y23" s="136">
        <v>3152000000000</v>
      </c>
      <c r="Z23" s="136">
        <v>3185230000000</v>
      </c>
      <c r="AA23" s="136">
        <v>3224840000000</v>
      </c>
      <c r="AB23" s="136">
        <v>3263580000000</v>
      </c>
      <c r="AC23" s="136">
        <v>3303940000000</v>
      </c>
      <c r="AD23" s="136">
        <v>3343690000000</v>
      </c>
      <c r="AE23" s="136">
        <v>3387180000000</v>
      </c>
      <c r="AF23" s="136">
        <v>3427030000000</v>
      </c>
      <c r="AG23" s="136">
        <v>3458570000000</v>
      </c>
      <c r="AH23" s="136">
        <v>3489840000000</v>
      </c>
      <c r="AI23" s="136">
        <v>3523220000000</v>
      </c>
    </row>
    <row r="24" spans="2:35" x14ac:dyDescent="0.35">
      <c r="B24" t="s">
        <v>1939</v>
      </c>
      <c r="C24" t="s">
        <v>8792</v>
      </c>
      <c r="D24" t="s">
        <v>1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</row>
    <row r="25" spans="2:35" x14ac:dyDescent="0.35">
      <c r="B25" t="s">
        <v>1939</v>
      </c>
      <c r="C25" t="s">
        <v>207</v>
      </c>
      <c r="D25" t="s">
        <v>1</v>
      </c>
      <c r="E25" s="136">
        <v>7239810000000</v>
      </c>
      <c r="F25" s="136">
        <v>7327880000000</v>
      </c>
      <c r="G25" s="136">
        <v>7415950000000</v>
      </c>
      <c r="H25" s="136">
        <v>7534790000000</v>
      </c>
      <c r="I25" s="136">
        <v>7596410000000</v>
      </c>
      <c r="J25" s="136">
        <v>7674910000000</v>
      </c>
      <c r="K25" s="136">
        <v>7740220000000</v>
      </c>
      <c r="L25" s="136">
        <v>7767360000000</v>
      </c>
      <c r="M25" s="136">
        <v>7799320000000</v>
      </c>
      <c r="N25" s="136">
        <v>7846630000000</v>
      </c>
      <c r="O25" s="136">
        <v>7889860000000</v>
      </c>
      <c r="P25" s="136">
        <v>7934650000000</v>
      </c>
      <c r="Q25" s="136">
        <v>7982730000000</v>
      </c>
      <c r="R25" s="136">
        <v>8020170000000</v>
      </c>
      <c r="S25" s="136">
        <v>8056720000000</v>
      </c>
      <c r="T25" s="136">
        <v>8099510000000</v>
      </c>
      <c r="U25" s="136">
        <v>8144520000000</v>
      </c>
      <c r="V25" s="136">
        <v>8206180000000</v>
      </c>
      <c r="W25" s="136">
        <v>8269840000000</v>
      </c>
      <c r="X25" s="136">
        <v>8323370000000</v>
      </c>
      <c r="Y25" s="136">
        <v>8372380000000</v>
      </c>
      <c r="Z25" s="136">
        <v>8439200000000</v>
      </c>
      <c r="AA25" s="136">
        <v>8511430000000</v>
      </c>
      <c r="AB25" s="136">
        <v>8580880000000</v>
      </c>
      <c r="AC25" s="136">
        <v>8640840000000</v>
      </c>
      <c r="AD25" s="136">
        <v>8698120000000</v>
      </c>
      <c r="AE25" s="136">
        <v>8762760000000</v>
      </c>
      <c r="AF25" s="136">
        <v>8812610000000</v>
      </c>
      <c r="AG25" s="136">
        <v>8841040000000</v>
      </c>
      <c r="AH25" s="136">
        <v>8895100000000</v>
      </c>
      <c r="AI25" s="136">
        <v>8983750000000</v>
      </c>
    </row>
    <row r="26" spans="2:35" x14ac:dyDescent="0.35">
      <c r="B26" t="s">
        <v>1939</v>
      </c>
      <c r="C26" t="s">
        <v>208</v>
      </c>
      <c r="D26" t="s">
        <v>1</v>
      </c>
      <c r="E26" s="136">
        <v>7258030000000</v>
      </c>
      <c r="F26" s="136">
        <v>7293850000000</v>
      </c>
      <c r="G26" s="136">
        <v>7329680000000</v>
      </c>
      <c r="H26" s="136">
        <v>7322210000000</v>
      </c>
      <c r="I26" s="136">
        <v>7436310000000</v>
      </c>
      <c r="J26" s="136">
        <v>7541790000000</v>
      </c>
      <c r="K26" s="136">
        <v>7622000000000</v>
      </c>
      <c r="L26" s="136">
        <v>7612270000000</v>
      </c>
      <c r="M26" s="136">
        <v>7607660000000</v>
      </c>
      <c r="N26" s="136">
        <v>7670790000000</v>
      </c>
      <c r="O26" s="136">
        <v>7757720000000</v>
      </c>
      <c r="P26" s="136">
        <v>7831950000000</v>
      </c>
      <c r="Q26" s="136">
        <v>7920670000000</v>
      </c>
      <c r="R26" s="136">
        <v>8032550000000</v>
      </c>
      <c r="S26" s="136">
        <v>8132720000000</v>
      </c>
      <c r="T26" s="136">
        <v>8232390000000</v>
      </c>
      <c r="U26" s="136">
        <v>8334720000000</v>
      </c>
      <c r="V26" s="136">
        <v>8460770000000</v>
      </c>
      <c r="W26" s="136">
        <v>8600550000000</v>
      </c>
      <c r="X26" s="136">
        <v>8735530000000</v>
      </c>
      <c r="Y26" s="136">
        <v>8871230000000</v>
      </c>
      <c r="Z26" s="136">
        <v>9005510000000</v>
      </c>
      <c r="AA26" s="136">
        <v>9126610000000</v>
      </c>
      <c r="AB26" s="136">
        <v>9264860000000</v>
      </c>
      <c r="AC26" s="136">
        <v>9404940000000</v>
      </c>
      <c r="AD26" s="136">
        <v>9549010000000</v>
      </c>
      <c r="AE26" s="136">
        <v>9698720000000</v>
      </c>
      <c r="AF26" s="136">
        <v>9830020000000</v>
      </c>
      <c r="AG26" s="136">
        <v>9959440000000</v>
      </c>
      <c r="AH26" s="136">
        <v>10102800000000</v>
      </c>
      <c r="AI26" s="136">
        <v>10275700000000</v>
      </c>
    </row>
    <row r="27" spans="2:35" x14ac:dyDescent="0.35">
      <c r="B27" t="s">
        <v>1939</v>
      </c>
      <c r="C27" t="s">
        <v>8791</v>
      </c>
      <c r="D27" t="s">
        <v>1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</row>
    <row r="28" spans="2:35" x14ac:dyDescent="0.35">
      <c r="B28" t="s">
        <v>1939</v>
      </c>
      <c r="C28" t="s">
        <v>209</v>
      </c>
      <c r="D28" t="s">
        <v>1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2:35" x14ac:dyDescent="0.35">
      <c r="B29" t="s">
        <v>1939</v>
      </c>
      <c r="C29" t="s">
        <v>8790</v>
      </c>
      <c r="D29" t="s">
        <v>1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2:35" x14ac:dyDescent="0.35">
      <c r="B30" t="s">
        <v>1939</v>
      </c>
      <c r="C30" t="s">
        <v>8789</v>
      </c>
      <c r="D30" t="s">
        <v>1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2:35" x14ac:dyDescent="0.35">
      <c r="B31" t="s">
        <v>1939</v>
      </c>
      <c r="C31" t="s">
        <v>210</v>
      </c>
      <c r="D31" t="s">
        <v>1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2:35" x14ac:dyDescent="0.35">
      <c r="B32" t="s">
        <v>1939</v>
      </c>
      <c r="C32" t="s">
        <v>8788</v>
      </c>
      <c r="D32" t="s">
        <v>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2:35" x14ac:dyDescent="0.35">
      <c r="B33" t="s">
        <v>1939</v>
      </c>
      <c r="C33" t="s">
        <v>8787</v>
      </c>
      <c r="D33" t="s">
        <v>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2:35" x14ac:dyDescent="0.35">
      <c r="B34" t="s">
        <v>1939</v>
      </c>
      <c r="C34" t="s">
        <v>211</v>
      </c>
      <c r="D34" t="s">
        <v>1</v>
      </c>
      <c r="E34" s="136">
        <v>295583000000</v>
      </c>
      <c r="F34" s="136">
        <v>295330000000</v>
      </c>
      <c r="G34" s="136">
        <v>295077000000</v>
      </c>
      <c r="H34" s="136">
        <v>289751000000</v>
      </c>
      <c r="I34" s="136">
        <v>282840000000</v>
      </c>
      <c r="J34" s="136">
        <v>269618000000</v>
      </c>
      <c r="K34" s="136">
        <v>262404000000</v>
      </c>
      <c r="L34" s="136">
        <v>255070000000</v>
      </c>
      <c r="M34" s="136">
        <v>249341000000</v>
      </c>
      <c r="N34" s="136">
        <v>244017000000</v>
      </c>
      <c r="O34" s="136">
        <v>238312000000</v>
      </c>
      <c r="P34" s="136">
        <v>232966000000</v>
      </c>
      <c r="Q34" s="136">
        <v>227047000000</v>
      </c>
      <c r="R34" s="136">
        <v>221478000000</v>
      </c>
      <c r="S34" s="136">
        <v>215037000000</v>
      </c>
      <c r="T34" s="136">
        <v>208699000000</v>
      </c>
      <c r="U34" s="136">
        <v>202835000000</v>
      </c>
      <c r="V34" s="136">
        <v>197417000000</v>
      </c>
      <c r="W34" s="136">
        <v>192118000000</v>
      </c>
      <c r="X34" s="136">
        <v>186669000000</v>
      </c>
      <c r="Y34" s="136">
        <v>181549000000</v>
      </c>
      <c r="Z34" s="136">
        <v>176756000000</v>
      </c>
      <c r="AA34" s="136">
        <v>171954000000</v>
      </c>
      <c r="AB34" s="136">
        <v>167327000000</v>
      </c>
      <c r="AC34" s="136">
        <v>161528000000</v>
      </c>
      <c r="AD34" s="136">
        <v>156145000000</v>
      </c>
      <c r="AE34" s="136">
        <v>151466000000</v>
      </c>
      <c r="AF34" s="136">
        <v>146616000000</v>
      </c>
      <c r="AG34" s="136">
        <v>141676000000</v>
      </c>
      <c r="AH34" s="136">
        <v>136847000000</v>
      </c>
      <c r="AI34" s="136">
        <v>132459000000</v>
      </c>
    </row>
    <row r="35" spans="2:35" x14ac:dyDescent="0.35">
      <c r="B35" t="s">
        <v>1939</v>
      </c>
      <c r="C35" t="s">
        <v>212</v>
      </c>
      <c r="D35" t="s">
        <v>1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2:35" x14ac:dyDescent="0.35">
      <c r="B36" t="s">
        <v>1939</v>
      </c>
      <c r="C36" t="s">
        <v>213</v>
      </c>
      <c r="D36" t="s">
        <v>1</v>
      </c>
      <c r="E36" s="136">
        <v>194189000000</v>
      </c>
      <c r="F36" s="136">
        <v>194934000000</v>
      </c>
      <c r="G36" s="136">
        <v>195679000000</v>
      </c>
      <c r="H36" s="136">
        <v>197073000000</v>
      </c>
      <c r="I36" s="136">
        <v>198391000000</v>
      </c>
      <c r="J36" s="136">
        <v>199740000000</v>
      </c>
      <c r="K36" s="136">
        <v>201042000000</v>
      </c>
      <c r="L36" s="136">
        <v>202194000000</v>
      </c>
      <c r="M36" s="136">
        <v>203254000000</v>
      </c>
      <c r="N36" s="136">
        <v>204170000000</v>
      </c>
      <c r="O36" s="136">
        <v>204927000000</v>
      </c>
      <c r="P36" s="136">
        <v>205549000000</v>
      </c>
      <c r="Q36" s="136">
        <v>206008000000</v>
      </c>
      <c r="R36" s="136">
        <v>206283000000</v>
      </c>
      <c r="S36" s="136">
        <v>206352000000</v>
      </c>
      <c r="T36" s="136">
        <v>206343000000</v>
      </c>
      <c r="U36" s="136">
        <v>206335000000</v>
      </c>
      <c r="V36" s="136">
        <v>206359000000</v>
      </c>
      <c r="W36" s="136">
        <v>206362000000</v>
      </c>
      <c r="X36" s="136">
        <v>206342000000</v>
      </c>
      <c r="Y36" s="136">
        <v>206322000000</v>
      </c>
      <c r="Z36" s="136">
        <v>206358000000</v>
      </c>
      <c r="AA36" s="136">
        <v>206388000000</v>
      </c>
      <c r="AB36" s="136">
        <v>206400000000</v>
      </c>
      <c r="AC36" s="136">
        <v>206359000000</v>
      </c>
      <c r="AD36" s="136">
        <v>206326000000</v>
      </c>
      <c r="AE36" s="136">
        <v>206295000000</v>
      </c>
      <c r="AF36" s="136">
        <v>206215000000</v>
      </c>
      <c r="AG36" s="136">
        <v>206039000000</v>
      </c>
      <c r="AH36" s="136">
        <v>206016000000</v>
      </c>
      <c r="AI36" s="136">
        <v>206052000000</v>
      </c>
    </row>
    <row r="37" spans="2:35" x14ac:dyDescent="0.35">
      <c r="B37" t="s">
        <v>1939</v>
      </c>
      <c r="C37" t="s">
        <v>8786</v>
      </c>
      <c r="D37" t="s">
        <v>1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</row>
    <row r="38" spans="2:35" x14ac:dyDescent="0.35">
      <c r="B38" t="s">
        <v>1939</v>
      </c>
      <c r="C38" t="s">
        <v>8785</v>
      </c>
      <c r="D38" t="s">
        <v>1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</row>
    <row r="39" spans="2:35" x14ac:dyDescent="0.35">
      <c r="B39" t="s">
        <v>1939</v>
      </c>
      <c r="C39" t="s">
        <v>214</v>
      </c>
      <c r="D39" t="s">
        <v>1</v>
      </c>
      <c r="E39" s="136">
        <v>268692000000</v>
      </c>
      <c r="F39" s="136">
        <v>269838000000</v>
      </c>
      <c r="G39" s="136">
        <v>270985000000</v>
      </c>
      <c r="H39" s="136">
        <v>272938000000</v>
      </c>
      <c r="I39" s="136">
        <v>274859000000</v>
      </c>
      <c r="J39" s="136">
        <v>276713000000</v>
      </c>
      <c r="K39" s="136">
        <v>278469000000</v>
      </c>
      <c r="L39" s="136">
        <v>280097000000</v>
      </c>
      <c r="M39" s="136">
        <v>281569000000</v>
      </c>
      <c r="N39" s="136">
        <v>282860000000</v>
      </c>
      <c r="O39" s="136">
        <v>283948000000</v>
      </c>
      <c r="P39" s="136">
        <v>284813000000</v>
      </c>
      <c r="Q39" s="136">
        <v>285443000000</v>
      </c>
      <c r="R39" s="136">
        <v>285825000000</v>
      </c>
      <c r="S39" s="136">
        <v>285953000000</v>
      </c>
      <c r="T39" s="136">
        <v>285953000000</v>
      </c>
      <c r="U39" s="136">
        <v>285952000000</v>
      </c>
      <c r="V39" s="136">
        <v>285952000000</v>
      </c>
      <c r="W39" s="136">
        <v>285952000000</v>
      </c>
      <c r="X39" s="136">
        <v>285952000000</v>
      </c>
      <c r="Y39" s="136">
        <v>285952000000</v>
      </c>
      <c r="Z39" s="136">
        <v>285952000000</v>
      </c>
      <c r="AA39" s="136">
        <v>285952000000</v>
      </c>
      <c r="AB39" s="136">
        <v>285952000000</v>
      </c>
      <c r="AC39" s="136">
        <v>285952000000</v>
      </c>
      <c r="AD39" s="136">
        <v>285952000000</v>
      </c>
      <c r="AE39" s="136">
        <v>285952000000</v>
      </c>
      <c r="AF39" s="136">
        <v>285952000000</v>
      </c>
      <c r="AG39" s="136">
        <v>285952000000</v>
      </c>
      <c r="AH39" s="136">
        <v>285951000000</v>
      </c>
      <c r="AI39" s="136">
        <v>285951000000</v>
      </c>
    </row>
    <row r="40" spans="2:35" x14ac:dyDescent="0.35">
      <c r="B40" t="s">
        <v>1939</v>
      </c>
      <c r="C40" t="s">
        <v>215</v>
      </c>
      <c r="D40" t="s">
        <v>1</v>
      </c>
      <c r="E40" s="136">
        <v>1725960000000</v>
      </c>
      <c r="F40" s="136">
        <v>1853510000000</v>
      </c>
      <c r="G40" s="136">
        <v>1981070000000</v>
      </c>
      <c r="H40" s="136">
        <v>2018440000000</v>
      </c>
      <c r="I40" s="136">
        <v>1951540000000</v>
      </c>
      <c r="J40" s="136">
        <v>1920830000000</v>
      </c>
      <c r="K40" s="136">
        <v>1981080000000</v>
      </c>
      <c r="L40" s="136">
        <v>1954500000000</v>
      </c>
      <c r="M40" s="136">
        <v>1918250000000</v>
      </c>
      <c r="N40" s="136">
        <v>1884170000000</v>
      </c>
      <c r="O40" s="136">
        <v>1842380000000</v>
      </c>
      <c r="P40" s="136">
        <v>1814500000000</v>
      </c>
      <c r="Q40" s="136">
        <v>1809060000000</v>
      </c>
      <c r="R40" s="136">
        <v>1799190000000</v>
      </c>
      <c r="S40" s="136">
        <v>1809970000000</v>
      </c>
      <c r="T40" s="136">
        <v>1814880000000</v>
      </c>
      <c r="U40" s="136">
        <v>1822210000000</v>
      </c>
      <c r="V40" s="136">
        <v>1831110000000</v>
      </c>
      <c r="W40" s="136">
        <v>1839200000000</v>
      </c>
      <c r="X40" s="136">
        <v>1829070000000</v>
      </c>
      <c r="Y40" s="136">
        <v>1818200000000</v>
      </c>
      <c r="Z40" s="136">
        <v>1817950000000</v>
      </c>
      <c r="AA40" s="136">
        <v>1827600000000</v>
      </c>
      <c r="AB40" s="136">
        <v>1827560000000</v>
      </c>
      <c r="AC40" s="136">
        <v>1812040000000</v>
      </c>
      <c r="AD40" s="136">
        <v>1796900000000</v>
      </c>
      <c r="AE40" s="136">
        <v>1786510000000</v>
      </c>
      <c r="AF40" s="136">
        <v>1763000000000</v>
      </c>
      <c r="AG40" s="136">
        <v>1731830000000</v>
      </c>
      <c r="AH40" s="136">
        <v>1718830000000</v>
      </c>
      <c r="AI40" s="136">
        <v>1720340000000</v>
      </c>
    </row>
    <row r="41" spans="2:35" x14ac:dyDescent="0.35">
      <c r="B41" t="s">
        <v>1939</v>
      </c>
      <c r="C41" t="s">
        <v>8784</v>
      </c>
      <c r="D41" t="s">
        <v>1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</row>
    <row r="42" spans="2:35" x14ac:dyDescent="0.35">
      <c r="B42" t="s">
        <v>1939</v>
      </c>
      <c r="C42" t="s">
        <v>8783</v>
      </c>
      <c r="D42" t="s">
        <v>1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2:35" x14ac:dyDescent="0.35">
      <c r="B43" t="s">
        <v>1939</v>
      </c>
      <c r="C43" t="s">
        <v>8782</v>
      </c>
      <c r="D43" t="s">
        <v>1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2:35" x14ac:dyDescent="0.35">
      <c r="B44" t="s">
        <v>1939</v>
      </c>
      <c r="C44" t="s">
        <v>8781</v>
      </c>
      <c r="D44" t="s">
        <v>1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2:35" x14ac:dyDescent="0.35">
      <c r="B45" t="s">
        <v>1939</v>
      </c>
      <c r="C45" t="s">
        <v>8780</v>
      </c>
      <c r="D45" t="s">
        <v>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2:35" x14ac:dyDescent="0.35">
      <c r="B46" t="s">
        <v>1939</v>
      </c>
      <c r="C46" t="s">
        <v>8779</v>
      </c>
      <c r="D46" t="s">
        <v>1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2:35" x14ac:dyDescent="0.35">
      <c r="B47" t="s">
        <v>1939</v>
      </c>
      <c r="C47" t="s">
        <v>8778</v>
      </c>
      <c r="D47" t="s">
        <v>1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2:35" x14ac:dyDescent="0.35">
      <c r="B48" t="s">
        <v>1939</v>
      </c>
      <c r="C48" t="s">
        <v>8777</v>
      </c>
      <c r="D48" t="s">
        <v>1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2:35" x14ac:dyDescent="0.35">
      <c r="B49" t="s">
        <v>1939</v>
      </c>
      <c r="C49" t="s">
        <v>8776</v>
      </c>
      <c r="D49" t="s">
        <v>1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2:35" x14ac:dyDescent="0.35">
      <c r="B50" t="s">
        <v>1939</v>
      </c>
      <c r="C50" t="s">
        <v>8775</v>
      </c>
      <c r="D50" t="s">
        <v>1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2:35" x14ac:dyDescent="0.35">
      <c r="B51" t="s">
        <v>1939</v>
      </c>
      <c r="C51" t="s">
        <v>8774</v>
      </c>
      <c r="D51" t="s">
        <v>1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</row>
    <row r="52" spans="2:35" x14ac:dyDescent="0.35">
      <c r="B52" t="s">
        <v>1939</v>
      </c>
      <c r="C52" t="s">
        <v>216</v>
      </c>
      <c r="D52" t="s">
        <v>1</v>
      </c>
      <c r="E52" s="136">
        <v>1884950000000</v>
      </c>
      <c r="F52" s="136">
        <v>1897920000000</v>
      </c>
      <c r="G52" s="136">
        <v>1910900000000</v>
      </c>
      <c r="H52" s="136">
        <v>1929600000000</v>
      </c>
      <c r="I52" s="136">
        <v>1944490000000</v>
      </c>
      <c r="J52" s="136">
        <v>1959200000000</v>
      </c>
      <c r="K52" s="136">
        <v>1976350000000</v>
      </c>
      <c r="L52" s="136">
        <v>1989660000000</v>
      </c>
      <c r="M52" s="136">
        <v>1998000000000</v>
      </c>
      <c r="N52" s="136">
        <v>2007850000000</v>
      </c>
      <c r="O52" s="136">
        <v>2015510000000</v>
      </c>
      <c r="P52" s="136">
        <v>2006410000000</v>
      </c>
      <c r="Q52" s="136">
        <v>2009020000000</v>
      </c>
      <c r="R52" s="136">
        <v>1998430000000</v>
      </c>
      <c r="S52" s="136">
        <v>1991040000000</v>
      </c>
      <c r="T52" s="136">
        <v>1984930000000</v>
      </c>
      <c r="U52" s="136">
        <v>1980000000000</v>
      </c>
      <c r="V52" s="136">
        <v>1979710000000</v>
      </c>
      <c r="W52" s="136">
        <v>1980410000000</v>
      </c>
      <c r="X52" s="136">
        <v>1981320000000</v>
      </c>
      <c r="Y52" s="136">
        <v>1980840000000</v>
      </c>
      <c r="Z52" s="136">
        <v>1978290000000</v>
      </c>
      <c r="AA52" s="136">
        <v>1978010000000</v>
      </c>
      <c r="AB52" s="136">
        <v>1978770000000</v>
      </c>
      <c r="AC52" s="136">
        <v>1980670000000</v>
      </c>
      <c r="AD52" s="136">
        <v>1983550000000</v>
      </c>
      <c r="AE52" s="136">
        <v>1986900000000</v>
      </c>
      <c r="AF52" s="136">
        <v>1990540000000</v>
      </c>
      <c r="AG52" s="136">
        <v>1994690000000</v>
      </c>
      <c r="AH52" s="136">
        <v>1999800000000</v>
      </c>
      <c r="AI52" s="136">
        <v>2005340000000</v>
      </c>
    </row>
    <row r="53" spans="2:35" x14ac:dyDescent="0.35">
      <c r="B53" t="s">
        <v>1939</v>
      </c>
      <c r="C53" t="s">
        <v>217</v>
      </c>
      <c r="D53" t="s">
        <v>1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2:35" x14ac:dyDescent="0.35">
      <c r="B54" t="s">
        <v>1939</v>
      </c>
      <c r="C54" t="s">
        <v>218</v>
      </c>
      <c r="D54" t="s">
        <v>1</v>
      </c>
      <c r="E54" s="136">
        <v>907491000000</v>
      </c>
      <c r="F54" s="136">
        <v>923894000000</v>
      </c>
      <c r="G54" s="136">
        <v>940296000000</v>
      </c>
      <c r="H54" s="136">
        <v>948435000000</v>
      </c>
      <c r="I54" s="136">
        <v>961676000000</v>
      </c>
      <c r="J54" s="136">
        <v>975622000000</v>
      </c>
      <c r="K54" s="136">
        <v>979532000000</v>
      </c>
      <c r="L54" s="136">
        <v>982007000000</v>
      </c>
      <c r="M54" s="136">
        <v>998421000000</v>
      </c>
      <c r="N54" s="136">
        <v>1004370000000</v>
      </c>
      <c r="O54" s="136">
        <v>1013090000000</v>
      </c>
      <c r="P54" s="136">
        <v>1020620000000</v>
      </c>
      <c r="Q54" s="136">
        <v>1032160000000</v>
      </c>
      <c r="R54" s="136">
        <v>1038150000000</v>
      </c>
      <c r="S54" s="136">
        <v>1038110000000</v>
      </c>
      <c r="T54" s="136">
        <v>1036880000000</v>
      </c>
      <c r="U54" s="136">
        <v>1035710000000</v>
      </c>
      <c r="V54" s="136">
        <v>1035230000000</v>
      </c>
      <c r="W54" s="136">
        <v>1040560000000</v>
      </c>
      <c r="X54" s="136">
        <v>1045200000000</v>
      </c>
      <c r="Y54" s="136">
        <v>1053450000000</v>
      </c>
      <c r="Z54" s="136">
        <v>1058230000000</v>
      </c>
      <c r="AA54" s="136">
        <v>1067890000000</v>
      </c>
      <c r="AB54" s="136">
        <v>1072200000000</v>
      </c>
      <c r="AC54" s="136">
        <v>1082350000000</v>
      </c>
      <c r="AD54" s="136">
        <v>1089600000000</v>
      </c>
      <c r="AE54" s="136">
        <v>1097700000000</v>
      </c>
      <c r="AF54" s="136">
        <v>1100310000000</v>
      </c>
      <c r="AG54" s="136">
        <v>1109240000000</v>
      </c>
      <c r="AH54" s="136">
        <v>1116320000000</v>
      </c>
      <c r="AI54" s="136">
        <v>1124600000000</v>
      </c>
    </row>
    <row r="55" spans="2:35" x14ac:dyDescent="0.35">
      <c r="B55" t="s">
        <v>1939</v>
      </c>
      <c r="C55" t="s">
        <v>219</v>
      </c>
      <c r="D55" t="s">
        <v>1</v>
      </c>
      <c r="E55" s="136">
        <v>1036010000000</v>
      </c>
      <c r="F55" s="136">
        <v>1054740000000</v>
      </c>
      <c r="G55" s="136">
        <v>1073460000000</v>
      </c>
      <c r="H55" s="136">
        <v>1082750000000</v>
      </c>
      <c r="I55" s="136">
        <v>1097870000000</v>
      </c>
      <c r="J55" s="136">
        <v>1113790000000</v>
      </c>
      <c r="K55" s="136">
        <v>1118260000000</v>
      </c>
      <c r="L55" s="136">
        <v>1121080000000</v>
      </c>
      <c r="M55" s="136">
        <v>1139820000000</v>
      </c>
      <c r="N55" s="136">
        <v>1146610000000</v>
      </c>
      <c r="O55" s="136">
        <v>1156570000000</v>
      </c>
      <c r="P55" s="136">
        <v>1165160000000</v>
      </c>
      <c r="Q55" s="136">
        <v>1178330000000</v>
      </c>
      <c r="R55" s="136">
        <v>1185180000000</v>
      </c>
      <c r="S55" s="136">
        <v>1185130000000</v>
      </c>
      <c r="T55" s="136">
        <v>1183730000000</v>
      </c>
      <c r="U55" s="136">
        <v>1182390000000</v>
      </c>
      <c r="V55" s="136">
        <v>1181840000000</v>
      </c>
      <c r="W55" s="136">
        <v>1187930000000</v>
      </c>
      <c r="X55" s="136">
        <v>1193220000000</v>
      </c>
      <c r="Y55" s="136">
        <v>1202640000000</v>
      </c>
      <c r="Z55" s="136">
        <v>1208100000000</v>
      </c>
      <c r="AA55" s="136">
        <v>1219130000000</v>
      </c>
      <c r="AB55" s="136">
        <v>1224040000000</v>
      </c>
      <c r="AC55" s="136">
        <v>1235630000000</v>
      </c>
      <c r="AD55" s="136">
        <v>1243910000000</v>
      </c>
      <c r="AE55" s="136">
        <v>1253160000000</v>
      </c>
      <c r="AF55" s="136">
        <v>1256140000000</v>
      </c>
      <c r="AG55" s="136">
        <v>1266330000000</v>
      </c>
      <c r="AH55" s="136">
        <v>1274420000000</v>
      </c>
      <c r="AI55" s="136">
        <v>1283870000000</v>
      </c>
    </row>
    <row r="56" spans="2:35" x14ac:dyDescent="0.35">
      <c r="B56" t="s">
        <v>1939</v>
      </c>
      <c r="C56" t="s">
        <v>220</v>
      </c>
      <c r="D56" t="s">
        <v>1</v>
      </c>
      <c r="E56" s="136">
        <v>11434800000000</v>
      </c>
      <c r="F56" s="136">
        <v>11563700000000</v>
      </c>
      <c r="G56" s="136">
        <v>11692700000000</v>
      </c>
      <c r="H56" s="136">
        <v>11731700000000</v>
      </c>
      <c r="I56" s="136">
        <v>11752200000000</v>
      </c>
      <c r="J56" s="136">
        <v>11732800000000</v>
      </c>
      <c r="K56" s="136">
        <v>11642600000000</v>
      </c>
      <c r="L56" s="136">
        <v>11469200000000</v>
      </c>
      <c r="M56" s="136">
        <v>11280900000000</v>
      </c>
      <c r="N56" s="136">
        <v>11090700000000</v>
      </c>
      <c r="O56" s="136">
        <v>10898300000000</v>
      </c>
      <c r="P56" s="136">
        <v>10686100000000</v>
      </c>
      <c r="Q56" s="136">
        <v>10518400000000</v>
      </c>
      <c r="R56" s="136">
        <v>10340500000000</v>
      </c>
      <c r="S56" s="136">
        <v>10185600000000</v>
      </c>
      <c r="T56" s="136">
        <v>10049500000000</v>
      </c>
      <c r="U56" s="136">
        <v>9933110000000</v>
      </c>
      <c r="V56" s="136">
        <v>9828780000000</v>
      </c>
      <c r="W56" s="136">
        <v>9735370000000</v>
      </c>
      <c r="X56" s="136">
        <v>9723580000000</v>
      </c>
      <c r="Y56" s="136">
        <v>9725380000000</v>
      </c>
      <c r="Z56" s="136">
        <v>9734410000000</v>
      </c>
      <c r="AA56" s="136">
        <v>9756890000000</v>
      </c>
      <c r="AB56" s="136">
        <v>9775820000000</v>
      </c>
      <c r="AC56" s="136">
        <v>9803240000000</v>
      </c>
      <c r="AD56" s="136">
        <v>9826990000000</v>
      </c>
      <c r="AE56" s="136">
        <v>9848360000000</v>
      </c>
      <c r="AF56" s="136">
        <v>9870560000000</v>
      </c>
      <c r="AG56" s="136">
        <v>9893690000000</v>
      </c>
      <c r="AH56" s="136">
        <v>9921400000000</v>
      </c>
      <c r="AI56" s="136">
        <v>9944260000000</v>
      </c>
    </row>
    <row r="57" spans="2:35" x14ac:dyDescent="0.35">
      <c r="B57" t="s">
        <v>1939</v>
      </c>
      <c r="C57" t="s">
        <v>221</v>
      </c>
      <c r="D57" t="s">
        <v>1</v>
      </c>
      <c r="E57" s="136">
        <v>1301860000000</v>
      </c>
      <c r="F57" s="136">
        <v>1312750000000</v>
      </c>
      <c r="G57" s="136">
        <v>1323630000000</v>
      </c>
      <c r="H57" s="136">
        <v>1344110000000</v>
      </c>
      <c r="I57" s="136">
        <v>1379000000000</v>
      </c>
      <c r="J57" s="136">
        <v>1396020000000</v>
      </c>
      <c r="K57" s="136">
        <v>1408720000000</v>
      </c>
      <c r="L57" s="136">
        <v>1419530000000</v>
      </c>
      <c r="M57" s="136">
        <v>1424820000000</v>
      </c>
      <c r="N57" s="136">
        <v>1434680000000</v>
      </c>
      <c r="O57" s="136">
        <v>1445950000000</v>
      </c>
      <c r="P57" s="136">
        <v>1452730000000</v>
      </c>
      <c r="Q57" s="136">
        <v>1466620000000</v>
      </c>
      <c r="R57" s="136">
        <v>1478870000000</v>
      </c>
      <c r="S57" s="136">
        <v>1494000000000</v>
      </c>
      <c r="T57" s="136">
        <v>1509480000000</v>
      </c>
      <c r="U57" s="136">
        <v>1524450000000</v>
      </c>
      <c r="V57" s="136">
        <v>1541420000000</v>
      </c>
      <c r="W57" s="136">
        <v>1560790000000</v>
      </c>
      <c r="X57" s="136">
        <v>1579630000000</v>
      </c>
      <c r="Y57" s="136">
        <v>1600890000000</v>
      </c>
      <c r="Z57" s="136">
        <v>1622190000000</v>
      </c>
      <c r="AA57" s="136">
        <v>1647230000000</v>
      </c>
      <c r="AB57" s="136">
        <v>1672320000000</v>
      </c>
      <c r="AC57" s="136">
        <v>1699280000000</v>
      </c>
      <c r="AD57" s="136">
        <v>1725050000000</v>
      </c>
      <c r="AE57" s="136">
        <v>1752990000000</v>
      </c>
      <c r="AF57" s="136">
        <v>1779060000000</v>
      </c>
      <c r="AG57" s="136">
        <v>1800550000000</v>
      </c>
      <c r="AH57" s="136">
        <v>1822520000000</v>
      </c>
      <c r="AI57" s="136">
        <v>1845290000000</v>
      </c>
    </row>
    <row r="58" spans="2:35" x14ac:dyDescent="0.35">
      <c r="B58" t="s">
        <v>1939</v>
      </c>
      <c r="C58" t="s">
        <v>222</v>
      </c>
      <c r="D58" t="s">
        <v>1</v>
      </c>
      <c r="E58" s="136">
        <v>391416000000</v>
      </c>
      <c r="F58" s="136">
        <v>387434000000</v>
      </c>
      <c r="G58" s="136">
        <v>383452000000</v>
      </c>
      <c r="H58" s="136">
        <v>364263000000</v>
      </c>
      <c r="I58" s="136">
        <v>368904000000</v>
      </c>
      <c r="J58" s="136">
        <v>376805000000</v>
      </c>
      <c r="K58" s="136">
        <v>372994000000</v>
      </c>
      <c r="L58" s="136">
        <v>366481000000</v>
      </c>
      <c r="M58" s="136">
        <v>361789000000</v>
      </c>
      <c r="N58" s="136">
        <v>363266000000</v>
      </c>
      <c r="O58" s="136">
        <v>365426000000</v>
      </c>
      <c r="P58" s="136">
        <v>364532000000</v>
      </c>
      <c r="Q58" s="136">
        <v>364515000000</v>
      </c>
      <c r="R58" s="136">
        <v>363463000000</v>
      </c>
      <c r="S58" s="136">
        <v>362764000000</v>
      </c>
      <c r="T58" s="136">
        <v>362592000000</v>
      </c>
      <c r="U58" s="136">
        <v>363176000000</v>
      </c>
      <c r="V58" s="136">
        <v>364890000000</v>
      </c>
      <c r="W58" s="136">
        <v>367217000000</v>
      </c>
      <c r="X58" s="136">
        <v>368817000000</v>
      </c>
      <c r="Y58" s="136">
        <v>369829000000</v>
      </c>
      <c r="Z58" s="136">
        <v>372358000000</v>
      </c>
      <c r="AA58" s="136">
        <v>375129000000</v>
      </c>
      <c r="AB58" s="136">
        <v>376738000000</v>
      </c>
      <c r="AC58" s="136">
        <v>379119000000</v>
      </c>
      <c r="AD58" s="136">
        <v>380916000000</v>
      </c>
      <c r="AE58" s="136">
        <v>383647000000</v>
      </c>
      <c r="AF58" s="136">
        <v>385641000000</v>
      </c>
      <c r="AG58" s="136">
        <v>386314000000</v>
      </c>
      <c r="AH58" s="136">
        <v>388295000000</v>
      </c>
      <c r="AI58" s="136">
        <v>392492000000</v>
      </c>
    </row>
    <row r="59" spans="2:35" x14ac:dyDescent="0.35">
      <c r="B59" t="s">
        <v>1939</v>
      </c>
      <c r="C59" t="s">
        <v>223</v>
      </c>
      <c r="D59" t="s">
        <v>1</v>
      </c>
      <c r="E59" s="136">
        <v>13873200000000</v>
      </c>
      <c r="F59" s="136">
        <v>14073000000000</v>
      </c>
      <c r="G59" s="136">
        <v>14272700000000</v>
      </c>
      <c r="H59" s="136">
        <v>14362700000000</v>
      </c>
      <c r="I59" s="136">
        <v>14366900000000</v>
      </c>
      <c r="J59" s="136">
        <v>14022700000000</v>
      </c>
      <c r="K59" s="136">
        <v>13851200000000</v>
      </c>
      <c r="L59" s="136">
        <v>13615000000000</v>
      </c>
      <c r="M59" s="136">
        <v>13407100000000</v>
      </c>
      <c r="N59" s="136">
        <v>13211400000000</v>
      </c>
      <c r="O59" s="136">
        <v>12998500000000</v>
      </c>
      <c r="P59" s="136">
        <v>12820500000000</v>
      </c>
      <c r="Q59" s="136">
        <v>12645300000000</v>
      </c>
      <c r="R59" s="136">
        <v>12436700000000</v>
      </c>
      <c r="S59" s="136">
        <v>12260400000000</v>
      </c>
      <c r="T59" s="136">
        <v>12100300000000</v>
      </c>
      <c r="U59" s="136">
        <v>11943100000000</v>
      </c>
      <c r="V59" s="136">
        <v>11803400000000</v>
      </c>
      <c r="W59" s="136">
        <v>11691100000000</v>
      </c>
      <c r="X59" s="136">
        <v>11573600000000</v>
      </c>
      <c r="Y59" s="136">
        <v>11462100000000</v>
      </c>
      <c r="Z59" s="136">
        <v>11398300000000</v>
      </c>
      <c r="AA59" s="136">
        <v>11362600000000</v>
      </c>
      <c r="AB59" s="136">
        <v>11326200000000</v>
      </c>
      <c r="AC59" s="136">
        <v>11278300000000</v>
      </c>
      <c r="AD59" s="136">
        <v>11214800000000</v>
      </c>
      <c r="AE59" s="136">
        <v>11188600000000</v>
      </c>
      <c r="AF59" s="136">
        <v>11142500000000</v>
      </c>
      <c r="AG59" s="136">
        <v>11077900000000</v>
      </c>
      <c r="AH59" s="136">
        <v>11049200000000</v>
      </c>
      <c r="AI59" s="136">
        <v>11055400000000</v>
      </c>
    </row>
    <row r="60" spans="2:35" x14ac:dyDescent="0.35">
      <c r="B60" t="s">
        <v>1939</v>
      </c>
      <c r="C60" t="s">
        <v>224</v>
      </c>
      <c r="D60" t="s">
        <v>1</v>
      </c>
      <c r="E60" s="136">
        <v>1055390000000</v>
      </c>
      <c r="F60" s="136">
        <v>1058420000000</v>
      </c>
      <c r="G60" s="136">
        <v>1061450000000</v>
      </c>
      <c r="H60" s="136">
        <v>959041000000</v>
      </c>
      <c r="I60" s="136">
        <v>925836000000</v>
      </c>
      <c r="J60" s="136">
        <v>933278000000</v>
      </c>
      <c r="K60" s="136">
        <v>962825000000</v>
      </c>
      <c r="L60" s="136">
        <v>965945000000</v>
      </c>
      <c r="M60" s="136">
        <v>969245000000</v>
      </c>
      <c r="N60" s="136">
        <v>976276000000</v>
      </c>
      <c r="O60" s="136">
        <v>991648000000</v>
      </c>
      <c r="P60" s="136">
        <v>968960000000</v>
      </c>
      <c r="Q60" s="136">
        <v>978651000000</v>
      </c>
      <c r="R60" s="136">
        <v>982135000000</v>
      </c>
      <c r="S60" s="136">
        <v>993356000000</v>
      </c>
      <c r="T60" s="136">
        <v>1005030000000</v>
      </c>
      <c r="U60" s="136">
        <v>1013540000000</v>
      </c>
      <c r="V60" s="136">
        <v>1017420000000</v>
      </c>
      <c r="W60" s="136">
        <v>1025940000000</v>
      </c>
      <c r="X60" s="136">
        <v>1027390000000</v>
      </c>
      <c r="Y60" s="136">
        <v>1033050000000</v>
      </c>
      <c r="Z60" s="136">
        <v>1038760000000</v>
      </c>
      <c r="AA60" s="136">
        <v>1044470000000</v>
      </c>
      <c r="AB60" s="136">
        <v>1042450000000</v>
      </c>
      <c r="AC60" s="136">
        <v>1050930000000</v>
      </c>
      <c r="AD60" s="136">
        <v>1056770000000</v>
      </c>
      <c r="AE60" s="136">
        <v>1054380000000</v>
      </c>
      <c r="AF60" s="136">
        <v>1063790000000</v>
      </c>
      <c r="AG60" s="136">
        <v>1077470000000</v>
      </c>
      <c r="AH60" s="136">
        <v>1082660000000</v>
      </c>
      <c r="AI60" s="136">
        <v>1098050000000</v>
      </c>
    </row>
    <row r="61" spans="2:35" x14ac:dyDescent="0.35">
      <c r="B61" t="s">
        <v>1939</v>
      </c>
      <c r="C61" t="s">
        <v>225</v>
      </c>
      <c r="D61" t="s">
        <v>1</v>
      </c>
      <c r="E61" s="136">
        <v>12921700000000</v>
      </c>
      <c r="F61" s="136">
        <v>13127300000000</v>
      </c>
      <c r="G61" s="136">
        <v>13332900000000</v>
      </c>
      <c r="H61" s="136">
        <v>13717800000000</v>
      </c>
      <c r="I61" s="136">
        <v>14150500000000</v>
      </c>
      <c r="J61" s="136">
        <v>14550500000000</v>
      </c>
      <c r="K61" s="136">
        <v>14950000000000</v>
      </c>
      <c r="L61" s="136">
        <v>15220500000000</v>
      </c>
      <c r="M61" s="136">
        <v>15402400000000</v>
      </c>
      <c r="N61" s="136">
        <v>15589700000000</v>
      </c>
      <c r="O61" s="136">
        <v>15760400000000</v>
      </c>
      <c r="P61" s="136">
        <v>15969000000000</v>
      </c>
      <c r="Q61" s="136">
        <v>16249800000000</v>
      </c>
      <c r="R61" s="136">
        <v>16461700000000</v>
      </c>
      <c r="S61" s="136">
        <v>16668900000000</v>
      </c>
      <c r="T61" s="136">
        <v>16875400000000</v>
      </c>
      <c r="U61" s="136">
        <v>17079800000000</v>
      </c>
      <c r="V61" s="136">
        <v>17324000000000</v>
      </c>
      <c r="W61" s="136">
        <v>17575300000000</v>
      </c>
      <c r="X61" s="136">
        <v>17753900000000</v>
      </c>
      <c r="Y61" s="136">
        <v>17979300000000</v>
      </c>
      <c r="Z61" s="136">
        <v>18257200000000</v>
      </c>
      <c r="AA61" s="136">
        <v>18526100000000</v>
      </c>
      <c r="AB61" s="136">
        <v>18808400000000</v>
      </c>
      <c r="AC61" s="136">
        <v>19047100000000</v>
      </c>
      <c r="AD61" s="136">
        <v>19269000000000</v>
      </c>
      <c r="AE61" s="136">
        <v>19528000000000</v>
      </c>
      <c r="AF61" s="136">
        <v>19693300000000</v>
      </c>
      <c r="AG61" s="136">
        <v>19754700000000</v>
      </c>
      <c r="AH61" s="136">
        <v>19996900000000</v>
      </c>
      <c r="AI61" s="136">
        <v>20393300000000</v>
      </c>
    </row>
    <row r="62" spans="2:35" x14ac:dyDescent="0.35">
      <c r="B62" t="s">
        <v>1939</v>
      </c>
      <c r="C62" t="s">
        <v>226</v>
      </c>
      <c r="D62" t="s">
        <v>1</v>
      </c>
      <c r="E62" s="136">
        <v>1823200000000</v>
      </c>
      <c r="F62" s="136">
        <v>1852110000000</v>
      </c>
      <c r="G62" s="136">
        <v>1881020000000</v>
      </c>
      <c r="H62" s="136">
        <v>1919660000000</v>
      </c>
      <c r="I62" s="136">
        <v>1966500000000</v>
      </c>
      <c r="J62" s="136">
        <v>1998660000000</v>
      </c>
      <c r="K62" s="136">
        <v>2023410000000</v>
      </c>
      <c r="L62" s="136">
        <v>2040000000000</v>
      </c>
      <c r="M62" s="136">
        <v>2050970000000</v>
      </c>
      <c r="N62" s="136">
        <v>2069880000000</v>
      </c>
      <c r="O62" s="136">
        <v>2090180000000</v>
      </c>
      <c r="P62" s="136">
        <v>2103780000000</v>
      </c>
      <c r="Q62" s="136">
        <v>2129700000000</v>
      </c>
      <c r="R62" s="136">
        <v>2148100000000</v>
      </c>
      <c r="S62" s="136">
        <v>2170820000000</v>
      </c>
      <c r="T62" s="136">
        <v>2197270000000</v>
      </c>
      <c r="U62" s="136">
        <v>2223410000000</v>
      </c>
      <c r="V62" s="136">
        <v>2251300000000</v>
      </c>
      <c r="W62" s="136">
        <v>2278630000000</v>
      </c>
      <c r="X62" s="136">
        <v>2305800000000</v>
      </c>
      <c r="Y62" s="136">
        <v>2333420000000</v>
      </c>
      <c r="Z62" s="136">
        <v>2366230000000</v>
      </c>
      <c r="AA62" s="136">
        <v>2403520000000</v>
      </c>
      <c r="AB62" s="136">
        <v>2444350000000</v>
      </c>
      <c r="AC62" s="136">
        <v>2483690000000</v>
      </c>
      <c r="AD62" s="136">
        <v>2520380000000</v>
      </c>
      <c r="AE62" s="136">
        <v>2559170000000</v>
      </c>
      <c r="AF62" s="136">
        <v>2595050000000</v>
      </c>
      <c r="AG62" s="136">
        <v>2627190000000</v>
      </c>
      <c r="AH62" s="136">
        <v>2666060000000</v>
      </c>
      <c r="AI62" s="136">
        <v>2715700000000</v>
      </c>
    </row>
    <row r="63" spans="2:35" x14ac:dyDescent="0.35">
      <c r="B63" t="s">
        <v>1939</v>
      </c>
      <c r="C63" t="s">
        <v>227</v>
      </c>
      <c r="D63" t="s">
        <v>1</v>
      </c>
      <c r="E63" s="136">
        <v>4095020000000</v>
      </c>
      <c r="F63" s="136">
        <v>4077140000000</v>
      </c>
      <c r="G63" s="136">
        <v>4059260000000</v>
      </c>
      <c r="H63" s="136">
        <v>4038590000000</v>
      </c>
      <c r="I63" s="136">
        <v>3992310000000</v>
      </c>
      <c r="J63" s="136">
        <v>3962940000000</v>
      </c>
      <c r="K63" s="136">
        <v>3912960000000</v>
      </c>
      <c r="L63" s="136">
        <v>3822190000000</v>
      </c>
      <c r="M63" s="136">
        <v>3731520000000</v>
      </c>
      <c r="N63" s="136">
        <v>3650900000000</v>
      </c>
      <c r="O63" s="136">
        <v>3578880000000</v>
      </c>
      <c r="P63" s="136">
        <v>3512060000000</v>
      </c>
      <c r="Q63" s="136">
        <v>3454350000000</v>
      </c>
      <c r="R63" s="136">
        <v>3415210000000</v>
      </c>
      <c r="S63" s="136">
        <v>3395980000000</v>
      </c>
      <c r="T63" s="136">
        <v>3383790000000</v>
      </c>
      <c r="U63" s="136">
        <v>3360960000000</v>
      </c>
      <c r="V63" s="136">
        <v>3344890000000</v>
      </c>
      <c r="W63" s="136">
        <v>3338720000000</v>
      </c>
      <c r="X63" s="136">
        <v>3355580000000</v>
      </c>
      <c r="Y63" s="136">
        <v>3358280000000</v>
      </c>
      <c r="Z63" s="136">
        <v>3355140000000</v>
      </c>
      <c r="AA63" s="136">
        <v>3366050000000</v>
      </c>
      <c r="AB63" s="136">
        <v>3353500000000</v>
      </c>
      <c r="AC63" s="136">
        <v>3366440000000</v>
      </c>
      <c r="AD63" s="136">
        <v>3387840000000</v>
      </c>
      <c r="AE63" s="136">
        <v>3414220000000</v>
      </c>
      <c r="AF63" s="136">
        <v>3425460000000</v>
      </c>
      <c r="AG63" s="136">
        <v>3428950000000</v>
      </c>
      <c r="AH63" s="136">
        <v>3448690000000</v>
      </c>
      <c r="AI63" s="136">
        <v>3459860000000</v>
      </c>
    </row>
    <row r="64" spans="2:35" x14ac:dyDescent="0.35">
      <c r="B64" t="s">
        <v>1939</v>
      </c>
      <c r="C64" t="s">
        <v>228</v>
      </c>
      <c r="D64" t="s">
        <v>1</v>
      </c>
      <c r="E64" s="136">
        <v>9067940000000</v>
      </c>
      <c r="F64" s="136">
        <v>9489240000000</v>
      </c>
      <c r="G64" s="136">
        <v>9910540000000</v>
      </c>
      <c r="H64" s="136">
        <v>10382300000000</v>
      </c>
      <c r="I64" s="136">
        <v>10961900000000</v>
      </c>
      <c r="J64" s="136">
        <v>11274800000000</v>
      </c>
      <c r="K64" s="136">
        <v>11385400000000</v>
      </c>
      <c r="L64" s="136">
        <v>11370600000000</v>
      </c>
      <c r="M64" s="136">
        <v>11210700000000</v>
      </c>
      <c r="N64" s="136">
        <v>11027500000000</v>
      </c>
      <c r="O64" s="136">
        <v>10815100000000</v>
      </c>
      <c r="P64" s="136">
        <v>10559800000000</v>
      </c>
      <c r="Q64" s="136">
        <v>10280800000000</v>
      </c>
      <c r="R64" s="136">
        <v>9944140000000</v>
      </c>
      <c r="S64" s="136">
        <v>9602370000000</v>
      </c>
      <c r="T64" s="136">
        <v>9300240000000</v>
      </c>
      <c r="U64" s="136">
        <v>8993390000000</v>
      </c>
      <c r="V64" s="136">
        <v>8708050000000</v>
      </c>
      <c r="W64" s="136">
        <v>8444980000000</v>
      </c>
      <c r="X64" s="136">
        <v>8167010000000</v>
      </c>
      <c r="Y64" s="136">
        <v>7937500000000</v>
      </c>
      <c r="Z64" s="136">
        <v>7712580000000</v>
      </c>
      <c r="AA64" s="136">
        <v>7487920000000</v>
      </c>
      <c r="AB64" s="136">
        <v>7272670000000</v>
      </c>
      <c r="AC64" s="136">
        <v>7091210000000</v>
      </c>
      <c r="AD64" s="136">
        <v>6923170000000</v>
      </c>
      <c r="AE64" s="136">
        <v>6769920000000</v>
      </c>
      <c r="AF64" s="136">
        <v>6616450000000</v>
      </c>
      <c r="AG64" s="136">
        <v>6459150000000</v>
      </c>
      <c r="AH64" s="136">
        <v>6317860000000</v>
      </c>
      <c r="AI64" s="136">
        <v>6189640000000</v>
      </c>
    </row>
    <row r="65" spans="2:35" x14ac:dyDescent="0.35">
      <c r="B65" t="s">
        <v>1939</v>
      </c>
      <c r="C65" t="s">
        <v>229</v>
      </c>
      <c r="D65" t="s">
        <v>1</v>
      </c>
      <c r="E65" s="136">
        <v>5600820000000</v>
      </c>
      <c r="F65" s="136">
        <v>5665460000000</v>
      </c>
      <c r="G65" s="136">
        <v>5730100000000</v>
      </c>
      <c r="H65" s="136">
        <v>5776470000000</v>
      </c>
      <c r="I65" s="136">
        <v>5838330000000</v>
      </c>
      <c r="J65" s="136">
        <v>5897210000000</v>
      </c>
      <c r="K65" s="136">
        <v>5800430000000</v>
      </c>
      <c r="L65" s="136">
        <v>5673700000000</v>
      </c>
      <c r="M65" s="136">
        <v>5539390000000</v>
      </c>
      <c r="N65" s="136">
        <v>5499490000000</v>
      </c>
      <c r="O65" s="136">
        <v>5443340000000</v>
      </c>
      <c r="P65" s="136">
        <v>5357960000000</v>
      </c>
      <c r="Q65" s="136">
        <v>5317990000000</v>
      </c>
      <c r="R65" s="136">
        <v>5248740000000</v>
      </c>
      <c r="S65" s="136">
        <v>5215630000000</v>
      </c>
      <c r="T65" s="136">
        <v>5212200000000</v>
      </c>
      <c r="U65" s="136">
        <v>5217070000000</v>
      </c>
      <c r="V65" s="136">
        <v>5248590000000</v>
      </c>
      <c r="W65" s="136">
        <v>5271700000000</v>
      </c>
      <c r="X65" s="136">
        <v>5260610000000</v>
      </c>
      <c r="Y65" s="136">
        <v>5233440000000</v>
      </c>
      <c r="Z65" s="136">
        <v>5248900000000</v>
      </c>
      <c r="AA65" s="136">
        <v>5270900000000</v>
      </c>
      <c r="AB65" s="136">
        <v>5273230000000</v>
      </c>
      <c r="AC65" s="136">
        <v>5258790000000</v>
      </c>
      <c r="AD65" s="136">
        <v>5225470000000</v>
      </c>
      <c r="AE65" s="136">
        <v>5210370000000</v>
      </c>
      <c r="AF65" s="136">
        <v>5179420000000</v>
      </c>
      <c r="AG65" s="136">
        <v>5098820000000</v>
      </c>
      <c r="AH65" s="136">
        <v>5078160000000</v>
      </c>
      <c r="AI65" s="136">
        <v>5112030000000</v>
      </c>
    </row>
    <row r="66" spans="2:35" x14ac:dyDescent="0.35">
      <c r="B66" t="s">
        <v>1939</v>
      </c>
      <c r="C66" t="s">
        <v>230</v>
      </c>
      <c r="D66" t="s">
        <v>1</v>
      </c>
      <c r="E66" s="136">
        <v>4225160000000</v>
      </c>
      <c r="F66" s="136">
        <v>4354030000000</v>
      </c>
      <c r="G66" s="136">
        <v>4482910000000</v>
      </c>
      <c r="H66" s="136">
        <v>4578850000000</v>
      </c>
      <c r="I66" s="136">
        <v>4632690000000</v>
      </c>
      <c r="J66" s="136">
        <v>4703020000000</v>
      </c>
      <c r="K66" s="136">
        <v>4762910000000</v>
      </c>
      <c r="L66" s="136">
        <v>4793050000000</v>
      </c>
      <c r="M66" s="136">
        <v>4818030000000</v>
      </c>
      <c r="N66" s="136">
        <v>4838630000000</v>
      </c>
      <c r="O66" s="136">
        <v>4847850000000</v>
      </c>
      <c r="P66" s="136">
        <v>4845920000000</v>
      </c>
      <c r="Q66" s="136">
        <v>4835460000000</v>
      </c>
      <c r="R66" s="136">
        <v>4814600000000</v>
      </c>
      <c r="S66" s="136">
        <v>4819420000000</v>
      </c>
      <c r="T66" s="136">
        <v>4834690000000</v>
      </c>
      <c r="U66" s="136">
        <v>4840380000000</v>
      </c>
      <c r="V66" s="136">
        <v>4855720000000</v>
      </c>
      <c r="W66" s="136">
        <v>4884910000000</v>
      </c>
      <c r="X66" s="136">
        <v>4911050000000</v>
      </c>
      <c r="Y66" s="136">
        <v>4920230000000</v>
      </c>
      <c r="Z66" s="136">
        <v>4951400000000</v>
      </c>
      <c r="AA66" s="136">
        <v>5000950000000</v>
      </c>
      <c r="AB66" s="136">
        <v>5028880000000</v>
      </c>
      <c r="AC66" s="136">
        <v>5041500000000</v>
      </c>
      <c r="AD66" s="136">
        <v>5060750000000</v>
      </c>
      <c r="AE66" s="136">
        <v>5079150000000</v>
      </c>
      <c r="AF66" s="136">
        <v>5087800000000</v>
      </c>
      <c r="AG66" s="136">
        <v>5073340000000</v>
      </c>
      <c r="AH66" s="136">
        <v>5075800000000</v>
      </c>
      <c r="AI66" s="136">
        <v>5109750000000</v>
      </c>
    </row>
    <row r="67" spans="2:35" x14ac:dyDescent="0.35">
      <c r="B67" t="s">
        <v>1939</v>
      </c>
      <c r="C67" t="s">
        <v>231</v>
      </c>
      <c r="D67" t="s">
        <v>1</v>
      </c>
      <c r="E67" s="136">
        <v>4129290000000</v>
      </c>
      <c r="F67" s="136">
        <v>4183410000000</v>
      </c>
      <c r="G67" s="136">
        <v>4237540000000</v>
      </c>
      <c r="H67" s="136">
        <v>4338960000000</v>
      </c>
      <c r="I67" s="136">
        <v>4458200000000</v>
      </c>
      <c r="J67" s="136">
        <v>4536140000000</v>
      </c>
      <c r="K67" s="136">
        <v>4588840000000</v>
      </c>
      <c r="L67" s="136">
        <v>4615380000000</v>
      </c>
      <c r="M67" s="136">
        <v>4617000000000</v>
      </c>
      <c r="N67" s="136">
        <v>4645090000000</v>
      </c>
      <c r="O67" s="136">
        <v>4673770000000</v>
      </c>
      <c r="P67" s="136">
        <v>4685450000000</v>
      </c>
      <c r="Q67" s="136">
        <v>4737390000000</v>
      </c>
      <c r="R67" s="136">
        <v>4772810000000</v>
      </c>
      <c r="S67" s="136">
        <v>4826610000000</v>
      </c>
      <c r="T67" s="136">
        <v>4882270000000</v>
      </c>
      <c r="U67" s="136">
        <v>4940430000000</v>
      </c>
      <c r="V67" s="136">
        <v>5009970000000</v>
      </c>
      <c r="W67" s="136">
        <v>5076390000000</v>
      </c>
      <c r="X67" s="136">
        <v>5130880000000</v>
      </c>
      <c r="Y67" s="136">
        <v>5172400000000</v>
      </c>
      <c r="Z67" s="136">
        <v>5227970000000</v>
      </c>
      <c r="AA67" s="136">
        <v>5302310000000</v>
      </c>
      <c r="AB67" s="136">
        <v>5381070000000</v>
      </c>
      <c r="AC67" s="136">
        <v>5451570000000</v>
      </c>
      <c r="AD67" s="136">
        <v>5510650000000</v>
      </c>
      <c r="AE67" s="136">
        <v>5574460000000</v>
      </c>
      <c r="AF67" s="136">
        <v>5621720000000</v>
      </c>
      <c r="AG67" s="136">
        <v>5647630000000</v>
      </c>
      <c r="AH67" s="136">
        <v>5689740000000</v>
      </c>
      <c r="AI67" s="136">
        <v>5775710000000</v>
      </c>
    </row>
    <row r="68" spans="2:35" x14ac:dyDescent="0.35">
      <c r="B68" t="s">
        <v>1939</v>
      </c>
      <c r="C68" t="s">
        <v>232</v>
      </c>
      <c r="D68" t="s">
        <v>1</v>
      </c>
      <c r="E68" s="136">
        <v>1038150000000</v>
      </c>
      <c r="F68" s="136">
        <v>1051070000000</v>
      </c>
      <c r="G68" s="136">
        <v>1063990000000</v>
      </c>
      <c r="H68" s="136">
        <v>1089860000000</v>
      </c>
      <c r="I68" s="136">
        <v>1124660000000</v>
      </c>
      <c r="J68" s="136">
        <v>1148670000000</v>
      </c>
      <c r="K68" s="136">
        <v>1159000000000</v>
      </c>
      <c r="L68" s="136">
        <v>1160660000000</v>
      </c>
      <c r="M68" s="136">
        <v>1156070000000</v>
      </c>
      <c r="N68" s="136">
        <v>1152940000000</v>
      </c>
      <c r="O68" s="136">
        <v>1152680000000</v>
      </c>
      <c r="P68" s="136">
        <v>1146360000000</v>
      </c>
      <c r="Q68" s="136">
        <v>1155930000000</v>
      </c>
      <c r="R68" s="136">
        <v>1160250000000</v>
      </c>
      <c r="S68" s="136">
        <v>1172070000000</v>
      </c>
      <c r="T68" s="136">
        <v>1185570000000</v>
      </c>
      <c r="U68" s="136">
        <v>1199210000000</v>
      </c>
      <c r="V68" s="136">
        <v>1213740000000</v>
      </c>
      <c r="W68" s="136">
        <v>1229800000000</v>
      </c>
      <c r="X68" s="136">
        <v>1246930000000</v>
      </c>
      <c r="Y68" s="136">
        <v>1263250000000</v>
      </c>
      <c r="Z68" s="136">
        <v>1281720000000</v>
      </c>
      <c r="AA68" s="136">
        <v>1302260000000</v>
      </c>
      <c r="AB68" s="136">
        <v>1322320000000</v>
      </c>
      <c r="AC68" s="136">
        <v>1346570000000</v>
      </c>
      <c r="AD68" s="136">
        <v>1368350000000</v>
      </c>
      <c r="AE68" s="136">
        <v>1388990000000</v>
      </c>
      <c r="AF68" s="136">
        <v>1409470000000</v>
      </c>
      <c r="AG68" s="136">
        <v>1429160000000</v>
      </c>
      <c r="AH68" s="136">
        <v>1449510000000</v>
      </c>
      <c r="AI68" s="136">
        <v>1468680000000</v>
      </c>
    </row>
    <row r="69" spans="2:35" x14ac:dyDescent="0.35">
      <c r="B69" t="s">
        <v>1939</v>
      </c>
      <c r="C69" t="s">
        <v>233</v>
      </c>
      <c r="D69" t="s">
        <v>1</v>
      </c>
      <c r="E69" s="136">
        <v>848702000000</v>
      </c>
      <c r="F69" s="136">
        <v>867769000000</v>
      </c>
      <c r="G69" s="136">
        <v>886835000000</v>
      </c>
      <c r="H69" s="136">
        <v>914219000000</v>
      </c>
      <c r="I69" s="136">
        <v>937584000000</v>
      </c>
      <c r="J69" s="136">
        <v>950082000000</v>
      </c>
      <c r="K69" s="136">
        <v>957544000000</v>
      </c>
      <c r="L69" s="136">
        <v>962102000000</v>
      </c>
      <c r="M69" s="136">
        <v>965565000000</v>
      </c>
      <c r="N69" s="136">
        <v>971636000000</v>
      </c>
      <c r="O69" s="136">
        <v>979490000000</v>
      </c>
      <c r="P69" s="136">
        <v>978380000000</v>
      </c>
      <c r="Q69" s="136">
        <v>988106000000</v>
      </c>
      <c r="R69" s="136">
        <v>999745000000</v>
      </c>
      <c r="S69" s="136">
        <v>1015310000000</v>
      </c>
      <c r="T69" s="136">
        <v>1031190000000</v>
      </c>
      <c r="U69" s="136">
        <v>1047060000000</v>
      </c>
      <c r="V69" s="136">
        <v>1063970000000</v>
      </c>
      <c r="W69" s="136">
        <v>1082230000000</v>
      </c>
      <c r="X69" s="136">
        <v>1101330000000</v>
      </c>
      <c r="Y69" s="136">
        <v>1119860000000</v>
      </c>
      <c r="Z69" s="136">
        <v>1140040000000</v>
      </c>
      <c r="AA69" s="136">
        <v>1162000000000</v>
      </c>
      <c r="AB69" s="136">
        <v>1183970000000</v>
      </c>
      <c r="AC69" s="136">
        <v>1208300000000</v>
      </c>
      <c r="AD69" s="136">
        <v>1233540000000</v>
      </c>
      <c r="AE69" s="136">
        <v>1258790000000</v>
      </c>
      <c r="AF69" s="136">
        <v>1284410000000</v>
      </c>
      <c r="AG69" s="136">
        <v>1310280000000</v>
      </c>
      <c r="AH69" s="136">
        <v>1336120000000</v>
      </c>
      <c r="AI69" s="136">
        <v>1363020000000</v>
      </c>
    </row>
    <row r="70" spans="2:35" x14ac:dyDescent="0.35">
      <c r="B70" t="s">
        <v>1939</v>
      </c>
      <c r="C70" t="s">
        <v>234</v>
      </c>
      <c r="D70" t="s">
        <v>1</v>
      </c>
      <c r="E70" s="136">
        <v>895039000000</v>
      </c>
      <c r="F70" s="136">
        <v>918635000000</v>
      </c>
      <c r="G70" s="136">
        <v>942230000000</v>
      </c>
      <c r="H70" s="136">
        <v>961252000000</v>
      </c>
      <c r="I70" s="136">
        <v>982850000000</v>
      </c>
      <c r="J70" s="136">
        <v>998686000000</v>
      </c>
      <c r="K70" s="136">
        <v>1010660000000</v>
      </c>
      <c r="L70" s="136">
        <v>1020540000000</v>
      </c>
      <c r="M70" s="136">
        <v>1023080000000</v>
      </c>
      <c r="N70" s="136">
        <v>1032730000000</v>
      </c>
      <c r="O70" s="136">
        <v>1042240000000</v>
      </c>
      <c r="P70" s="136">
        <v>1045170000000</v>
      </c>
      <c r="Q70" s="136">
        <v>1058520000000</v>
      </c>
      <c r="R70" s="136">
        <v>1067450000000</v>
      </c>
      <c r="S70" s="136">
        <v>1083130000000</v>
      </c>
      <c r="T70" s="136">
        <v>1099360000000</v>
      </c>
      <c r="U70" s="136">
        <v>1116230000000</v>
      </c>
      <c r="V70" s="136">
        <v>1134190000000</v>
      </c>
      <c r="W70" s="136">
        <v>1150990000000</v>
      </c>
      <c r="X70" s="136">
        <v>1167580000000</v>
      </c>
      <c r="Y70" s="136">
        <v>1182200000000</v>
      </c>
      <c r="Z70" s="136">
        <v>1199890000000</v>
      </c>
      <c r="AA70" s="136">
        <v>1221970000000</v>
      </c>
      <c r="AB70" s="136">
        <v>1241900000000</v>
      </c>
      <c r="AC70" s="136">
        <v>1263080000000</v>
      </c>
      <c r="AD70" s="136">
        <v>1282030000000</v>
      </c>
      <c r="AE70" s="136">
        <v>1302950000000</v>
      </c>
      <c r="AF70" s="136">
        <v>1321350000000</v>
      </c>
      <c r="AG70" s="136">
        <v>1337700000000</v>
      </c>
      <c r="AH70" s="136">
        <v>1356760000000</v>
      </c>
      <c r="AI70" s="136">
        <v>1379640000000</v>
      </c>
    </row>
    <row r="71" spans="2:35" x14ac:dyDescent="0.35">
      <c r="B71" t="s">
        <v>1939</v>
      </c>
      <c r="C71" t="s">
        <v>235</v>
      </c>
      <c r="D71" t="s">
        <v>1</v>
      </c>
      <c r="E71" s="136">
        <v>2325490000000</v>
      </c>
      <c r="F71" s="136">
        <v>2439430000000</v>
      </c>
      <c r="G71" s="136">
        <v>2553380000000</v>
      </c>
      <c r="H71" s="136">
        <v>2763200000000</v>
      </c>
      <c r="I71" s="136">
        <v>2787680000000</v>
      </c>
      <c r="J71" s="136">
        <v>2798750000000</v>
      </c>
      <c r="K71" s="136">
        <v>2795510000000</v>
      </c>
      <c r="L71" s="136">
        <v>2783370000000</v>
      </c>
      <c r="M71" s="136">
        <v>2779820000000</v>
      </c>
      <c r="N71" s="136">
        <v>2771360000000</v>
      </c>
      <c r="O71" s="136">
        <v>2771290000000</v>
      </c>
      <c r="P71" s="136">
        <v>2767600000000</v>
      </c>
      <c r="Q71" s="136">
        <v>2787220000000</v>
      </c>
      <c r="R71" s="136">
        <v>2804720000000</v>
      </c>
      <c r="S71" s="136">
        <v>2833940000000</v>
      </c>
      <c r="T71" s="136">
        <v>2866780000000</v>
      </c>
      <c r="U71" s="136">
        <v>2901010000000</v>
      </c>
      <c r="V71" s="136">
        <v>2938100000000</v>
      </c>
      <c r="W71" s="136">
        <v>2976850000000</v>
      </c>
      <c r="X71" s="136">
        <v>3015600000000</v>
      </c>
      <c r="Y71" s="136">
        <v>3049510000000</v>
      </c>
      <c r="Z71" s="136">
        <v>3085400000000</v>
      </c>
      <c r="AA71" s="136">
        <v>3127290000000</v>
      </c>
      <c r="AB71" s="136">
        <v>3166060000000</v>
      </c>
      <c r="AC71" s="136">
        <v>3207470000000</v>
      </c>
      <c r="AD71" s="136">
        <v>3246520000000</v>
      </c>
      <c r="AE71" s="136">
        <v>3288860000000</v>
      </c>
      <c r="AF71" s="136">
        <v>3331390000000</v>
      </c>
      <c r="AG71" s="136">
        <v>3367720000000</v>
      </c>
      <c r="AH71" s="136">
        <v>3409230000000</v>
      </c>
      <c r="AI71" s="136">
        <v>3456370000000</v>
      </c>
    </row>
    <row r="72" spans="2:35" x14ac:dyDescent="0.35">
      <c r="B72" t="s">
        <v>1939</v>
      </c>
      <c r="C72" t="s">
        <v>236</v>
      </c>
      <c r="D72" t="s">
        <v>1</v>
      </c>
      <c r="E72" s="136">
        <v>115921000000</v>
      </c>
      <c r="F72" s="136">
        <v>121601000000</v>
      </c>
      <c r="G72" s="136">
        <v>127282000000</v>
      </c>
      <c r="H72" s="136">
        <v>137741000000</v>
      </c>
      <c r="I72" s="136">
        <v>138961000000</v>
      </c>
      <c r="J72" s="136">
        <v>139513000000</v>
      </c>
      <c r="K72" s="136">
        <v>139351000000</v>
      </c>
      <c r="L72" s="136">
        <v>138746000000</v>
      </c>
      <c r="M72" s="136">
        <v>138569000000</v>
      </c>
      <c r="N72" s="136">
        <v>138147000000</v>
      </c>
      <c r="O72" s="136">
        <v>138144000000</v>
      </c>
      <c r="P72" s="136">
        <v>137960000000</v>
      </c>
      <c r="Q72" s="136">
        <v>138938000000</v>
      </c>
      <c r="R72" s="136">
        <v>139810000000</v>
      </c>
      <c r="S72" s="136">
        <v>141267000000</v>
      </c>
      <c r="T72" s="136">
        <v>142904000000</v>
      </c>
      <c r="U72" s="136">
        <v>144610000000</v>
      </c>
      <c r="V72" s="136">
        <v>146459000000</v>
      </c>
      <c r="W72" s="136">
        <v>148390000000</v>
      </c>
      <c r="X72" s="136">
        <v>150322000000</v>
      </c>
      <c r="Y72" s="136">
        <v>152013000000</v>
      </c>
      <c r="Z72" s="136">
        <v>153801000000</v>
      </c>
      <c r="AA72" s="136">
        <v>155890000000</v>
      </c>
      <c r="AB72" s="136">
        <v>157822000000</v>
      </c>
      <c r="AC72" s="136">
        <v>159887000000</v>
      </c>
      <c r="AD72" s="136">
        <v>161833000000</v>
      </c>
      <c r="AE72" s="136">
        <v>163944000000</v>
      </c>
      <c r="AF72" s="136">
        <v>166064000000</v>
      </c>
      <c r="AG72" s="136">
        <v>167875000000</v>
      </c>
      <c r="AH72" s="136">
        <v>169944000000</v>
      </c>
      <c r="AI72" s="136">
        <v>172294000000</v>
      </c>
    </row>
    <row r="73" spans="2:35" x14ac:dyDescent="0.35">
      <c r="B73" t="s">
        <v>1939</v>
      </c>
      <c r="C73" t="s">
        <v>237</v>
      </c>
      <c r="D73" t="s">
        <v>1</v>
      </c>
      <c r="E73" s="136">
        <v>5406750000000</v>
      </c>
      <c r="F73" s="136">
        <v>5451970000000</v>
      </c>
      <c r="G73" s="136">
        <v>5497190000000</v>
      </c>
      <c r="H73" s="136">
        <v>5582230000000</v>
      </c>
      <c r="I73" s="136">
        <v>5727140000000</v>
      </c>
      <c r="J73" s="136">
        <v>5797820000000</v>
      </c>
      <c r="K73" s="136">
        <v>5850570000000</v>
      </c>
      <c r="L73" s="136">
        <v>5895450000000</v>
      </c>
      <c r="M73" s="136">
        <v>5917440000000</v>
      </c>
      <c r="N73" s="136">
        <v>5958380000000</v>
      </c>
      <c r="O73" s="136">
        <v>6005170000000</v>
      </c>
      <c r="P73" s="136">
        <v>6033350000000</v>
      </c>
      <c r="Q73" s="136">
        <v>6091010000000</v>
      </c>
      <c r="R73" s="136">
        <v>6141890000000</v>
      </c>
      <c r="S73" s="136">
        <v>6204730000000</v>
      </c>
      <c r="T73" s="136">
        <v>6269040000000</v>
      </c>
      <c r="U73" s="136">
        <v>6331180000000</v>
      </c>
      <c r="V73" s="136">
        <v>6401690000000</v>
      </c>
      <c r="W73" s="136">
        <v>6482110000000</v>
      </c>
      <c r="X73" s="136">
        <v>6560370000000</v>
      </c>
      <c r="Y73" s="136">
        <v>6648660000000</v>
      </c>
      <c r="Z73" s="136">
        <v>6737130000000</v>
      </c>
      <c r="AA73" s="136">
        <v>6841110000000</v>
      </c>
      <c r="AB73" s="136">
        <v>6945320000000</v>
      </c>
      <c r="AC73" s="136">
        <v>7057290000000</v>
      </c>
      <c r="AD73" s="136">
        <v>7164320000000</v>
      </c>
      <c r="AE73" s="136">
        <v>7280330000000</v>
      </c>
      <c r="AF73" s="136">
        <v>7388640000000</v>
      </c>
      <c r="AG73" s="136">
        <v>7477860000000</v>
      </c>
      <c r="AH73" s="136">
        <v>7569140000000</v>
      </c>
      <c r="AI73" s="136">
        <v>7663680000000</v>
      </c>
    </row>
    <row r="74" spans="2:35" x14ac:dyDescent="0.35">
      <c r="B74" t="s">
        <v>1939</v>
      </c>
      <c r="C74" t="s">
        <v>238</v>
      </c>
      <c r="D74" t="s">
        <v>1</v>
      </c>
      <c r="E74" s="136">
        <v>28543000000000</v>
      </c>
      <c r="F74" s="136">
        <v>28433900000000</v>
      </c>
      <c r="G74" s="136">
        <v>28324700000000</v>
      </c>
      <c r="H74" s="136">
        <v>28007600000000</v>
      </c>
      <c r="I74" s="136">
        <v>28136400000000</v>
      </c>
      <c r="J74" s="136">
        <v>28267600000000</v>
      </c>
      <c r="K74" s="136">
        <v>28339000000000</v>
      </c>
      <c r="L74" s="136">
        <v>28147700000000</v>
      </c>
      <c r="M74" s="136">
        <v>27946700000000</v>
      </c>
      <c r="N74" s="136">
        <v>27914200000000</v>
      </c>
      <c r="O74" s="136">
        <v>27930600000000</v>
      </c>
      <c r="P74" s="136">
        <v>27505100000000</v>
      </c>
      <c r="Q74" s="136">
        <v>27169600000000</v>
      </c>
      <c r="R74" s="136">
        <v>26874800000000</v>
      </c>
      <c r="S74" s="136">
        <v>26603900000000</v>
      </c>
      <c r="T74" s="136">
        <v>26384800000000</v>
      </c>
      <c r="U74" s="136">
        <v>26209300000000</v>
      </c>
      <c r="V74" s="136">
        <v>26124600000000</v>
      </c>
      <c r="W74" s="136">
        <v>26096000000000</v>
      </c>
      <c r="X74" s="136">
        <v>26074100000000</v>
      </c>
      <c r="Y74" s="136">
        <v>26051400000000</v>
      </c>
      <c r="Z74" s="136">
        <v>26040600000000</v>
      </c>
      <c r="AA74" s="136">
        <v>26039800000000</v>
      </c>
      <c r="AB74" s="136">
        <v>26090400000000</v>
      </c>
      <c r="AC74" s="136">
        <v>26173100000000</v>
      </c>
      <c r="AD74" s="136">
        <v>26280000000000</v>
      </c>
      <c r="AE74" s="136">
        <v>26408300000000</v>
      </c>
      <c r="AF74" s="136">
        <v>26506200000000</v>
      </c>
      <c r="AG74" s="136">
        <v>26605700000000</v>
      </c>
      <c r="AH74" s="136">
        <v>26743000000000</v>
      </c>
      <c r="AI74" s="136">
        <v>26946300000000</v>
      </c>
    </row>
    <row r="75" spans="2:35" x14ac:dyDescent="0.35">
      <c r="B75" t="s">
        <v>1939</v>
      </c>
      <c r="C75" t="s">
        <v>8773</v>
      </c>
      <c r="D75" t="s">
        <v>1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2:35" x14ac:dyDescent="0.35">
      <c r="B76" t="s">
        <v>1939</v>
      </c>
      <c r="C76" t="s">
        <v>239</v>
      </c>
      <c r="D76" t="s">
        <v>1</v>
      </c>
      <c r="E76" s="136">
        <v>552659000000</v>
      </c>
      <c r="F76" s="136">
        <v>550546000000</v>
      </c>
      <c r="G76" s="136">
        <v>548432000000</v>
      </c>
      <c r="H76" s="136">
        <v>542292000000</v>
      </c>
      <c r="I76" s="136">
        <v>544786000000</v>
      </c>
      <c r="J76" s="136">
        <v>547326000000</v>
      </c>
      <c r="K76" s="136">
        <v>548709000000</v>
      </c>
      <c r="L76" s="136">
        <v>545005000000</v>
      </c>
      <c r="M76" s="136">
        <v>541113000000</v>
      </c>
      <c r="N76" s="136">
        <v>540485000000</v>
      </c>
      <c r="O76" s="136">
        <v>540801000000</v>
      </c>
      <c r="P76" s="136">
        <v>532562000000</v>
      </c>
      <c r="Q76" s="136">
        <v>526067000000</v>
      </c>
      <c r="R76" s="136">
        <v>520358000000</v>
      </c>
      <c r="S76" s="136">
        <v>515114000000</v>
      </c>
      <c r="T76" s="136">
        <v>510871000000</v>
      </c>
      <c r="U76" s="136">
        <v>507473000000</v>
      </c>
      <c r="V76" s="136">
        <v>505834000000</v>
      </c>
      <c r="W76" s="136">
        <v>505279000000</v>
      </c>
      <c r="X76" s="136">
        <v>504855000000</v>
      </c>
      <c r="Y76" s="136">
        <v>504416000000</v>
      </c>
      <c r="Z76" s="136">
        <v>504207000000</v>
      </c>
      <c r="AA76" s="136">
        <v>504190000000</v>
      </c>
      <c r="AB76" s="136">
        <v>505172000000</v>
      </c>
      <c r="AC76" s="136">
        <v>506771000000</v>
      </c>
      <c r="AD76" s="136">
        <v>508843000000</v>
      </c>
      <c r="AE76" s="136">
        <v>511325000000</v>
      </c>
      <c r="AF76" s="136">
        <v>513221000000</v>
      </c>
      <c r="AG76" s="136">
        <v>515147000000</v>
      </c>
      <c r="AH76" s="136">
        <v>517807000000</v>
      </c>
      <c r="AI76" s="136">
        <v>521744000000</v>
      </c>
    </row>
    <row r="77" spans="2:35" x14ac:dyDescent="0.35">
      <c r="B77" t="s">
        <v>1939</v>
      </c>
      <c r="C77" t="s">
        <v>240</v>
      </c>
      <c r="D77" t="s">
        <v>1</v>
      </c>
      <c r="E77" s="136">
        <v>706279000000</v>
      </c>
      <c r="F77" s="136">
        <v>702894000000</v>
      </c>
      <c r="G77" s="136">
        <v>699509000000</v>
      </c>
      <c r="H77" s="136">
        <v>714520000000</v>
      </c>
      <c r="I77" s="136">
        <v>727377000000</v>
      </c>
      <c r="J77" s="136">
        <v>739666000000</v>
      </c>
      <c r="K77" s="136">
        <v>752529000000</v>
      </c>
      <c r="L77" s="136">
        <v>763861000000</v>
      </c>
      <c r="M77" s="136">
        <v>774357000000</v>
      </c>
      <c r="N77" s="136">
        <v>784483000000</v>
      </c>
      <c r="O77" s="136">
        <v>794218000000</v>
      </c>
      <c r="P77" s="136">
        <v>803658000000</v>
      </c>
      <c r="Q77" s="136">
        <v>812558000000</v>
      </c>
      <c r="R77" s="136">
        <v>821478000000</v>
      </c>
      <c r="S77" s="136">
        <v>829576000000</v>
      </c>
      <c r="T77" s="136">
        <v>837172000000</v>
      </c>
      <c r="U77" s="136">
        <v>844753000000</v>
      </c>
      <c r="V77" s="136">
        <v>852317000000</v>
      </c>
      <c r="W77" s="136">
        <v>859797000000</v>
      </c>
      <c r="X77" s="136">
        <v>867581000000</v>
      </c>
      <c r="Y77" s="136">
        <v>875417000000</v>
      </c>
      <c r="Z77" s="136">
        <v>883066000000</v>
      </c>
      <c r="AA77" s="136">
        <v>890940000000</v>
      </c>
      <c r="AB77" s="136">
        <v>898988000000</v>
      </c>
      <c r="AC77" s="136">
        <v>906973000000</v>
      </c>
      <c r="AD77" s="136">
        <v>915062000000</v>
      </c>
      <c r="AE77" s="136">
        <v>923139000000</v>
      </c>
      <c r="AF77" s="136">
        <v>931130000000</v>
      </c>
      <c r="AG77" s="136">
        <v>939209000000</v>
      </c>
      <c r="AH77" s="136">
        <v>947535000000</v>
      </c>
      <c r="AI77" s="136">
        <v>955852000000</v>
      </c>
    </row>
    <row r="78" spans="2:35" x14ac:dyDescent="0.35">
      <c r="B78" t="s">
        <v>1939</v>
      </c>
      <c r="C78" t="s">
        <v>241</v>
      </c>
      <c r="D78" t="s">
        <v>1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2:35" x14ac:dyDescent="0.35">
      <c r="B79" t="s">
        <v>1939</v>
      </c>
      <c r="C79" t="s">
        <v>242</v>
      </c>
      <c r="D79" t="s">
        <v>1</v>
      </c>
      <c r="E79" s="136">
        <v>471416000</v>
      </c>
      <c r="F79" s="136">
        <v>470929000</v>
      </c>
      <c r="G79" s="136">
        <v>470443000</v>
      </c>
      <c r="H79" s="136">
        <v>484683000</v>
      </c>
      <c r="I79" s="136">
        <v>497543000</v>
      </c>
      <c r="J79" s="136">
        <v>508813000</v>
      </c>
      <c r="K79" s="136">
        <v>514199000</v>
      </c>
      <c r="L79" s="136">
        <v>516540000</v>
      </c>
      <c r="M79" s="136">
        <v>524606000</v>
      </c>
      <c r="N79" s="136">
        <v>527411000</v>
      </c>
      <c r="O79" s="136">
        <v>528008000</v>
      </c>
      <c r="P79" s="136">
        <v>529741000</v>
      </c>
      <c r="Q79" s="136">
        <v>530294000</v>
      </c>
      <c r="R79" s="136">
        <v>532268000</v>
      </c>
      <c r="S79" s="136">
        <v>530048000</v>
      </c>
      <c r="T79" s="136">
        <v>527469000</v>
      </c>
      <c r="U79" s="136">
        <v>525520000</v>
      </c>
      <c r="V79" s="136">
        <v>523749000</v>
      </c>
      <c r="W79" s="136">
        <v>523658000</v>
      </c>
      <c r="X79" s="136">
        <v>524887000</v>
      </c>
      <c r="Y79" s="136">
        <v>527762000</v>
      </c>
      <c r="Z79" s="136">
        <v>529336000</v>
      </c>
      <c r="AA79" s="136">
        <v>530903000</v>
      </c>
      <c r="AB79" s="136">
        <v>530631000</v>
      </c>
      <c r="AC79" s="136">
        <v>533368000</v>
      </c>
      <c r="AD79" s="136">
        <v>535908000</v>
      </c>
      <c r="AE79" s="136">
        <v>537152000</v>
      </c>
      <c r="AF79" s="136">
        <v>535790000</v>
      </c>
      <c r="AG79" s="136">
        <v>535368000</v>
      </c>
      <c r="AH79" s="136">
        <v>538332000</v>
      </c>
      <c r="AI79" s="136">
        <v>542237000</v>
      </c>
    </row>
    <row r="80" spans="2:35" x14ac:dyDescent="0.35">
      <c r="B80" t="s">
        <v>1939</v>
      </c>
      <c r="C80" t="s">
        <v>243</v>
      </c>
      <c r="D80" t="s">
        <v>1</v>
      </c>
      <c r="E80" s="136">
        <v>9339360000</v>
      </c>
      <c r="F80" s="136">
        <v>9329720000</v>
      </c>
      <c r="G80" s="136">
        <v>9320080000</v>
      </c>
      <c r="H80" s="136">
        <v>9602200000</v>
      </c>
      <c r="I80" s="136">
        <v>9856970000</v>
      </c>
      <c r="J80" s="136">
        <v>10080200000</v>
      </c>
      <c r="K80" s="136">
        <v>10186900000</v>
      </c>
      <c r="L80" s="136">
        <v>10233300000</v>
      </c>
      <c r="M80" s="136">
        <v>10393100000</v>
      </c>
      <c r="N80" s="136">
        <v>10448700000</v>
      </c>
      <c r="O80" s="136">
        <v>10460500000</v>
      </c>
      <c r="P80" s="136">
        <v>10494900000</v>
      </c>
      <c r="Q80" s="136">
        <v>10505800000</v>
      </c>
      <c r="R80" s="136">
        <v>10544900000</v>
      </c>
      <c r="S80" s="136">
        <v>10500900000</v>
      </c>
      <c r="T80" s="136">
        <v>10449800000</v>
      </c>
      <c r="U80" s="136">
        <v>10411200000</v>
      </c>
      <c r="V80" s="136">
        <v>10376100000</v>
      </c>
      <c r="W80" s="136">
        <v>10374300000</v>
      </c>
      <c r="X80" s="136">
        <v>10398700000</v>
      </c>
      <c r="Y80" s="136">
        <v>10455700000</v>
      </c>
      <c r="Z80" s="136">
        <v>10486800000</v>
      </c>
      <c r="AA80" s="136">
        <v>10517900000</v>
      </c>
      <c r="AB80" s="136">
        <v>10512500000</v>
      </c>
      <c r="AC80" s="136">
        <v>10566700000</v>
      </c>
      <c r="AD80" s="136">
        <v>10617000000</v>
      </c>
      <c r="AE80" s="136">
        <v>10641700000</v>
      </c>
      <c r="AF80" s="136">
        <v>10614700000</v>
      </c>
      <c r="AG80" s="136">
        <v>10606300000</v>
      </c>
      <c r="AH80" s="136">
        <v>10665100000</v>
      </c>
      <c r="AI80" s="136">
        <v>10742400000</v>
      </c>
    </row>
    <row r="81" spans="2:35" x14ac:dyDescent="0.35">
      <c r="B81" t="s">
        <v>1939</v>
      </c>
      <c r="C81" t="s">
        <v>244</v>
      </c>
      <c r="D81" t="s">
        <v>1</v>
      </c>
      <c r="E81" s="136">
        <v>1915530000000</v>
      </c>
      <c r="F81" s="136">
        <v>1951240000000</v>
      </c>
      <c r="G81" s="136">
        <v>1986940000000</v>
      </c>
      <c r="H81" s="136">
        <v>2026500000000</v>
      </c>
      <c r="I81" s="136">
        <v>2061790000000</v>
      </c>
      <c r="J81" s="136">
        <v>2103300000000</v>
      </c>
      <c r="K81" s="136">
        <v>2145540000000</v>
      </c>
      <c r="L81" s="136">
        <v>2188140000000</v>
      </c>
      <c r="M81" s="136">
        <v>2233640000000</v>
      </c>
      <c r="N81" s="136">
        <v>2275730000000</v>
      </c>
      <c r="O81" s="136">
        <v>2314120000000</v>
      </c>
      <c r="P81" s="136">
        <v>2356300000000</v>
      </c>
      <c r="Q81" s="136">
        <v>2396760000000</v>
      </c>
      <c r="R81" s="136">
        <v>2429710000000</v>
      </c>
      <c r="S81" s="136">
        <v>2458850000000</v>
      </c>
      <c r="T81" s="136">
        <v>2487470000000</v>
      </c>
      <c r="U81" s="136">
        <v>2516920000000</v>
      </c>
      <c r="V81" s="136">
        <v>2543760000000</v>
      </c>
      <c r="W81" s="136">
        <v>2572140000000</v>
      </c>
      <c r="X81" s="136">
        <v>2601930000000</v>
      </c>
      <c r="Y81" s="136">
        <v>2631410000000</v>
      </c>
      <c r="Z81" s="136">
        <v>2660890000000</v>
      </c>
      <c r="AA81" s="136">
        <v>2692030000000</v>
      </c>
      <c r="AB81" s="136">
        <v>2722850000000</v>
      </c>
      <c r="AC81" s="136">
        <v>2754180000000</v>
      </c>
      <c r="AD81" s="136">
        <v>2785560000000</v>
      </c>
      <c r="AE81" s="136">
        <v>2815840000000</v>
      </c>
      <c r="AF81" s="136">
        <v>2847200000000</v>
      </c>
      <c r="AG81" s="136">
        <v>2879140000000</v>
      </c>
      <c r="AH81" s="136">
        <v>2910250000000</v>
      </c>
      <c r="AI81" s="136">
        <v>2941400000000</v>
      </c>
    </row>
    <row r="82" spans="2:35" x14ac:dyDescent="0.35">
      <c r="B82" t="s">
        <v>1939</v>
      </c>
      <c r="C82" t="s">
        <v>245</v>
      </c>
      <c r="D82" t="s">
        <v>1</v>
      </c>
      <c r="E82" s="136">
        <v>118453000000</v>
      </c>
      <c r="F82" s="136">
        <v>118162000000</v>
      </c>
      <c r="G82" s="136">
        <v>117872000000</v>
      </c>
      <c r="H82" s="136">
        <v>119632000000</v>
      </c>
      <c r="I82" s="136">
        <v>122056000000</v>
      </c>
      <c r="J82" s="136">
        <v>124434000000</v>
      </c>
      <c r="K82" s="136">
        <v>126836000000</v>
      </c>
      <c r="L82" s="136">
        <v>129277000000</v>
      </c>
      <c r="M82" s="136">
        <v>131639000000</v>
      </c>
      <c r="N82" s="136">
        <v>134176000000</v>
      </c>
      <c r="O82" s="136">
        <v>136602000000</v>
      </c>
      <c r="P82" s="136">
        <v>138811000000</v>
      </c>
      <c r="Q82" s="136">
        <v>141118000000</v>
      </c>
      <c r="R82" s="136">
        <v>143276000000</v>
      </c>
      <c r="S82" s="136">
        <v>145340000000</v>
      </c>
      <c r="T82" s="136">
        <v>147344000000</v>
      </c>
      <c r="U82" s="136">
        <v>149374000000</v>
      </c>
      <c r="V82" s="136">
        <v>151552000000</v>
      </c>
      <c r="W82" s="136">
        <v>153872000000</v>
      </c>
      <c r="X82" s="136">
        <v>156296000000</v>
      </c>
      <c r="Y82" s="136">
        <v>158753000000</v>
      </c>
      <c r="Z82" s="136">
        <v>161300000000</v>
      </c>
      <c r="AA82" s="136">
        <v>164127000000</v>
      </c>
      <c r="AB82" s="136">
        <v>166983000000</v>
      </c>
      <c r="AC82" s="136">
        <v>169944000000</v>
      </c>
      <c r="AD82" s="136">
        <v>172974000000</v>
      </c>
      <c r="AE82" s="136">
        <v>176214000000</v>
      </c>
      <c r="AF82" s="136">
        <v>179393000000</v>
      </c>
      <c r="AG82" s="136">
        <v>182300000000</v>
      </c>
      <c r="AH82" s="136">
        <v>185175000000</v>
      </c>
      <c r="AI82" s="136">
        <v>188179000000</v>
      </c>
    </row>
    <row r="83" spans="2:35" x14ac:dyDescent="0.35">
      <c r="B83" t="s">
        <v>1939</v>
      </c>
      <c r="C83" t="s">
        <v>246</v>
      </c>
      <c r="D83" t="s">
        <v>1</v>
      </c>
      <c r="E83" s="136">
        <v>1744950000000</v>
      </c>
      <c r="F83" s="136">
        <v>1721130000000</v>
      </c>
      <c r="G83" s="136">
        <v>1697310000000</v>
      </c>
      <c r="H83" s="136">
        <v>1616090000000</v>
      </c>
      <c r="I83" s="136">
        <v>1653770000000</v>
      </c>
      <c r="J83" s="136">
        <v>1709370000000</v>
      </c>
      <c r="K83" s="136">
        <v>1706050000000</v>
      </c>
      <c r="L83" s="136">
        <v>1689340000000</v>
      </c>
      <c r="M83" s="136">
        <v>1684480000000</v>
      </c>
      <c r="N83" s="136">
        <v>1712890000000</v>
      </c>
      <c r="O83" s="136">
        <v>1743640000000</v>
      </c>
      <c r="P83" s="136">
        <v>1756700000000</v>
      </c>
      <c r="Q83" s="136">
        <v>1770180000000</v>
      </c>
      <c r="R83" s="136">
        <v>1781940000000</v>
      </c>
      <c r="S83" s="136">
        <v>1794580000000</v>
      </c>
      <c r="T83" s="136">
        <v>1808830000000</v>
      </c>
      <c r="U83" s="136">
        <v>1824470000000</v>
      </c>
      <c r="V83" s="136">
        <v>1840360000000</v>
      </c>
      <c r="W83" s="136">
        <v>1858990000000</v>
      </c>
      <c r="X83" s="136">
        <v>1874710000000</v>
      </c>
      <c r="Y83" s="136">
        <v>1889740000000</v>
      </c>
      <c r="Z83" s="136">
        <v>1911700000000</v>
      </c>
      <c r="AA83" s="136">
        <v>1936660000000</v>
      </c>
      <c r="AB83" s="136">
        <v>1961710000000</v>
      </c>
      <c r="AC83" s="136">
        <v>1984810000000</v>
      </c>
      <c r="AD83" s="136">
        <v>2001110000000</v>
      </c>
      <c r="AE83" s="136">
        <v>2021780000000</v>
      </c>
      <c r="AF83" s="136">
        <v>2038540000000</v>
      </c>
      <c r="AG83" s="136">
        <v>2048100000000</v>
      </c>
      <c r="AH83" s="136">
        <v>2067940000000</v>
      </c>
      <c r="AI83" s="136">
        <v>2103830000000</v>
      </c>
    </row>
    <row r="84" spans="2:35" x14ac:dyDescent="0.35">
      <c r="B84" t="s">
        <v>1939</v>
      </c>
      <c r="C84" t="s">
        <v>247</v>
      </c>
      <c r="D84" t="s">
        <v>1</v>
      </c>
      <c r="E84" s="136">
        <v>16201500000000</v>
      </c>
      <c r="F84" s="136">
        <v>16421500000000</v>
      </c>
      <c r="G84" s="136">
        <v>16641400000000</v>
      </c>
      <c r="H84" s="136">
        <v>16922700000000</v>
      </c>
      <c r="I84" s="136">
        <v>17114700000000</v>
      </c>
      <c r="J84" s="136">
        <v>17218200000000</v>
      </c>
      <c r="K84" s="136">
        <v>17367800000000</v>
      </c>
      <c r="L84" s="136">
        <v>17460900000000</v>
      </c>
      <c r="M84" s="136">
        <v>17612800000000</v>
      </c>
      <c r="N84" s="136">
        <v>17748900000000</v>
      </c>
      <c r="O84" s="136">
        <v>17828300000000</v>
      </c>
      <c r="P84" s="136">
        <v>17945600000000</v>
      </c>
      <c r="Q84" s="136">
        <v>18017900000000</v>
      </c>
      <c r="R84" s="136">
        <v>18048800000000</v>
      </c>
      <c r="S84" s="136">
        <v>18061800000000</v>
      </c>
      <c r="T84" s="136">
        <v>18064300000000</v>
      </c>
      <c r="U84" s="136">
        <v>18078400000000</v>
      </c>
      <c r="V84" s="136">
        <v>18115700000000</v>
      </c>
      <c r="W84" s="136">
        <v>18171300000000</v>
      </c>
      <c r="X84" s="136">
        <v>18220100000000</v>
      </c>
      <c r="Y84" s="136">
        <v>18265100000000</v>
      </c>
      <c r="Z84" s="136">
        <v>18377600000000</v>
      </c>
      <c r="AA84" s="136">
        <v>18504600000000</v>
      </c>
      <c r="AB84" s="136">
        <v>18620200000000</v>
      </c>
      <c r="AC84" s="136">
        <v>18670600000000</v>
      </c>
      <c r="AD84" s="136">
        <v>18716000000000</v>
      </c>
      <c r="AE84" s="136">
        <v>18824100000000</v>
      </c>
      <c r="AF84" s="136">
        <v>18892800000000</v>
      </c>
      <c r="AG84" s="136">
        <v>18932400000000</v>
      </c>
      <c r="AH84" s="136">
        <v>19013700000000</v>
      </c>
      <c r="AI84" s="136">
        <v>19151900000000</v>
      </c>
    </row>
    <row r="85" spans="2:35" x14ac:dyDescent="0.35">
      <c r="B85" t="s">
        <v>1939</v>
      </c>
      <c r="C85" t="s">
        <v>248</v>
      </c>
      <c r="D85" t="s">
        <v>1</v>
      </c>
      <c r="E85" s="136">
        <v>1024000000000</v>
      </c>
      <c r="F85" s="136">
        <v>1031940000000</v>
      </c>
      <c r="G85" s="136">
        <v>1039880000000</v>
      </c>
      <c r="H85" s="136">
        <v>996851000000</v>
      </c>
      <c r="I85" s="136">
        <v>999111000000</v>
      </c>
      <c r="J85" s="136">
        <v>1011490000000</v>
      </c>
      <c r="K85" s="136">
        <v>1015360000000</v>
      </c>
      <c r="L85" s="136">
        <v>1018010000000</v>
      </c>
      <c r="M85" s="136">
        <v>1019920000000</v>
      </c>
      <c r="N85" s="136">
        <v>1020030000000</v>
      </c>
      <c r="O85" s="136">
        <v>1027070000000</v>
      </c>
      <c r="P85" s="136">
        <v>1031850000000</v>
      </c>
      <c r="Q85" s="136">
        <v>1036690000000</v>
      </c>
      <c r="R85" s="136">
        <v>1043160000000</v>
      </c>
      <c r="S85" s="136">
        <v>1049050000000</v>
      </c>
      <c r="T85" s="136">
        <v>1055550000000</v>
      </c>
      <c r="U85" s="136">
        <v>1062330000000</v>
      </c>
      <c r="V85" s="136">
        <v>1070350000000</v>
      </c>
      <c r="W85" s="136">
        <v>1078610000000</v>
      </c>
      <c r="X85" s="136">
        <v>1087940000000</v>
      </c>
      <c r="Y85" s="136">
        <v>1105810000000</v>
      </c>
      <c r="Z85" s="136">
        <v>1115100000000</v>
      </c>
      <c r="AA85" s="136">
        <v>1124990000000</v>
      </c>
      <c r="AB85" s="136">
        <v>1135420000000</v>
      </c>
      <c r="AC85" s="136">
        <v>1146520000000</v>
      </c>
      <c r="AD85" s="136">
        <v>1158350000000</v>
      </c>
      <c r="AE85" s="136">
        <v>1171240000000</v>
      </c>
      <c r="AF85" s="136">
        <v>1184310000000</v>
      </c>
      <c r="AG85" s="136">
        <v>1206690000000</v>
      </c>
      <c r="AH85" s="136">
        <v>1221210000000</v>
      </c>
      <c r="AI85" s="136">
        <v>1236790000000</v>
      </c>
    </row>
    <row r="86" spans="2:35" x14ac:dyDescent="0.35">
      <c r="B86" t="s">
        <v>1939</v>
      </c>
      <c r="C86" t="s">
        <v>8772</v>
      </c>
      <c r="D86" t="s">
        <v>1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</row>
    <row r="87" spans="2:35" x14ac:dyDescent="0.35">
      <c r="B87" t="s">
        <v>1939</v>
      </c>
      <c r="C87" t="s">
        <v>8771</v>
      </c>
      <c r="D87" t="s">
        <v>1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</row>
    <row r="88" spans="2:35" x14ac:dyDescent="0.35">
      <c r="B88" t="s">
        <v>1939</v>
      </c>
      <c r="C88" t="s">
        <v>8770</v>
      </c>
      <c r="D88" t="s">
        <v>1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</row>
    <row r="89" spans="2:35" x14ac:dyDescent="0.35">
      <c r="B89" t="s">
        <v>1939</v>
      </c>
      <c r="C89" t="s">
        <v>249</v>
      </c>
      <c r="D89" t="s">
        <v>1</v>
      </c>
      <c r="E89" s="136">
        <v>1411270000000</v>
      </c>
      <c r="F89" s="136">
        <v>1423290000000</v>
      </c>
      <c r="G89" s="136">
        <v>1435310000000</v>
      </c>
      <c r="H89" s="136">
        <v>1444340000000</v>
      </c>
      <c r="I89" s="136">
        <v>1474540000000</v>
      </c>
      <c r="J89" s="136">
        <v>1491420000000</v>
      </c>
      <c r="K89" s="136">
        <v>1494790000000</v>
      </c>
      <c r="L89" s="136">
        <v>1497580000000</v>
      </c>
      <c r="M89" s="136">
        <v>1486280000000</v>
      </c>
      <c r="N89" s="136">
        <v>1477030000000</v>
      </c>
      <c r="O89" s="136">
        <v>1475560000000</v>
      </c>
      <c r="P89" s="136">
        <v>1474340000000</v>
      </c>
      <c r="Q89" s="136">
        <v>1463480000000</v>
      </c>
      <c r="R89" s="136">
        <v>1455640000000</v>
      </c>
      <c r="S89" s="136">
        <v>1449190000000</v>
      </c>
      <c r="T89" s="136">
        <v>1439970000000</v>
      </c>
      <c r="U89" s="136">
        <v>1427440000000</v>
      </c>
      <c r="V89" s="136">
        <v>1413280000000</v>
      </c>
      <c r="W89" s="136">
        <v>1404480000000</v>
      </c>
      <c r="X89" s="136">
        <v>1393950000000</v>
      </c>
      <c r="Y89" s="136">
        <v>1399880000000</v>
      </c>
      <c r="Z89" s="136">
        <v>1404660000000</v>
      </c>
      <c r="AA89" s="136">
        <v>1407370000000</v>
      </c>
      <c r="AB89" s="136">
        <v>1418120000000</v>
      </c>
      <c r="AC89" s="136">
        <v>1428130000000</v>
      </c>
      <c r="AD89" s="136">
        <v>1436920000000</v>
      </c>
      <c r="AE89" s="136">
        <v>1447970000000</v>
      </c>
      <c r="AF89" s="136">
        <v>1457990000000</v>
      </c>
      <c r="AG89" s="136">
        <v>1468790000000</v>
      </c>
      <c r="AH89" s="136">
        <v>1479470000000</v>
      </c>
      <c r="AI89" s="136">
        <v>1494300000000</v>
      </c>
    </row>
    <row r="90" spans="2:35" x14ac:dyDescent="0.35">
      <c r="B90" t="s">
        <v>1939</v>
      </c>
      <c r="C90" t="s">
        <v>8769</v>
      </c>
      <c r="D90" t="s">
        <v>1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</row>
    <row r="91" spans="2:35" x14ac:dyDescent="0.35">
      <c r="B91" t="s">
        <v>1939</v>
      </c>
      <c r="C91" t="s">
        <v>250</v>
      </c>
      <c r="D91" t="s">
        <v>1</v>
      </c>
      <c r="E91" s="136">
        <v>98453400000</v>
      </c>
      <c r="F91" s="136">
        <v>98453400000</v>
      </c>
      <c r="G91" s="136">
        <v>98453400000</v>
      </c>
      <c r="H91" s="136">
        <v>98453400000</v>
      </c>
      <c r="I91" s="136">
        <v>98453400000</v>
      </c>
      <c r="J91" s="136">
        <v>98453400000</v>
      </c>
      <c r="K91" s="136">
        <v>98453400000</v>
      </c>
      <c r="L91" s="136">
        <v>98453400000</v>
      </c>
      <c r="M91" s="136">
        <v>98453400000</v>
      </c>
      <c r="N91" s="136">
        <v>98453400000</v>
      </c>
      <c r="O91" s="136">
        <v>98453400000</v>
      </c>
      <c r="P91" s="136">
        <v>98453400000</v>
      </c>
      <c r="Q91" s="136">
        <v>98453400000</v>
      </c>
      <c r="R91" s="136">
        <v>98453400000</v>
      </c>
      <c r="S91" s="136">
        <v>98453400000</v>
      </c>
      <c r="T91" s="136">
        <v>98453400000</v>
      </c>
      <c r="U91" s="136">
        <v>98453400000</v>
      </c>
      <c r="V91" s="136">
        <v>98453400000</v>
      </c>
      <c r="W91" s="136">
        <v>98453400000</v>
      </c>
      <c r="X91" s="136">
        <v>98453400000</v>
      </c>
      <c r="Y91" s="136">
        <v>98453400000</v>
      </c>
      <c r="Z91" s="136">
        <v>98453400000</v>
      </c>
      <c r="AA91" s="136">
        <v>98453400000</v>
      </c>
      <c r="AB91" s="136">
        <v>98453400000</v>
      </c>
      <c r="AC91" s="136">
        <v>98453400000</v>
      </c>
      <c r="AD91" s="136">
        <v>98453400000</v>
      </c>
      <c r="AE91" s="136">
        <v>98453400000</v>
      </c>
      <c r="AF91" s="136">
        <v>98453400000</v>
      </c>
      <c r="AG91" s="136">
        <v>98453400000</v>
      </c>
      <c r="AH91" s="136">
        <v>98453400000</v>
      </c>
      <c r="AI91" s="136">
        <v>98453400000</v>
      </c>
    </row>
    <row r="92" spans="2:35" x14ac:dyDescent="0.35">
      <c r="B92" t="s">
        <v>1939</v>
      </c>
      <c r="C92" t="s">
        <v>8768</v>
      </c>
      <c r="D92" t="s">
        <v>1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</row>
    <row r="93" spans="2:35" x14ac:dyDescent="0.35">
      <c r="B93" t="s">
        <v>1939</v>
      </c>
      <c r="C93" t="s">
        <v>8767</v>
      </c>
      <c r="D93" t="s">
        <v>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</row>
    <row r="94" spans="2:35" x14ac:dyDescent="0.35">
      <c r="B94" t="s">
        <v>1939</v>
      </c>
      <c r="C94" t="s">
        <v>8766</v>
      </c>
      <c r="D94" t="s">
        <v>1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</row>
    <row r="95" spans="2:35" x14ac:dyDescent="0.35">
      <c r="B95" t="s">
        <v>1939</v>
      </c>
      <c r="C95" t="s">
        <v>8765</v>
      </c>
      <c r="D95" t="s">
        <v>1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</row>
    <row r="96" spans="2:35" x14ac:dyDescent="0.35">
      <c r="B96" t="s">
        <v>1939</v>
      </c>
      <c r="C96" t="s">
        <v>8764</v>
      </c>
      <c r="D96" t="s">
        <v>1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</row>
    <row r="97" spans="2:35" x14ac:dyDescent="0.35">
      <c r="B97" t="s">
        <v>1939</v>
      </c>
      <c r="C97" t="s">
        <v>8763</v>
      </c>
      <c r="D97" t="s">
        <v>1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</row>
    <row r="98" spans="2:35" x14ac:dyDescent="0.35">
      <c r="B98" t="s">
        <v>1939</v>
      </c>
      <c r="C98" t="s">
        <v>251</v>
      </c>
      <c r="D98" t="s">
        <v>1</v>
      </c>
      <c r="E98" s="136">
        <v>247758000000</v>
      </c>
      <c r="F98" s="136">
        <v>247150000000</v>
      </c>
      <c r="G98" s="136">
        <v>246542000000</v>
      </c>
      <c r="H98" s="136">
        <v>250224000000</v>
      </c>
      <c r="I98" s="136">
        <v>255295000000</v>
      </c>
      <c r="J98" s="136">
        <v>260269000000</v>
      </c>
      <c r="K98" s="136">
        <v>265293000000</v>
      </c>
      <c r="L98" s="136">
        <v>270397000000</v>
      </c>
      <c r="M98" s="136">
        <v>275337000000</v>
      </c>
      <c r="N98" s="136">
        <v>280645000000</v>
      </c>
      <c r="O98" s="136">
        <v>285720000000</v>
      </c>
      <c r="P98" s="136">
        <v>290339000000</v>
      </c>
      <c r="Q98" s="136">
        <v>295165000000</v>
      </c>
      <c r="R98" s="136">
        <v>299679000000</v>
      </c>
      <c r="S98" s="136">
        <v>303995000000</v>
      </c>
      <c r="T98" s="136">
        <v>308188000000</v>
      </c>
      <c r="U98" s="136">
        <v>312432000000</v>
      </c>
      <c r="V98" s="136">
        <v>316988000000</v>
      </c>
      <c r="W98" s="136">
        <v>321842000000</v>
      </c>
      <c r="X98" s="136">
        <v>326911000000</v>
      </c>
      <c r="Y98" s="136">
        <v>332050000000</v>
      </c>
      <c r="Z98" s="136">
        <v>337377000000</v>
      </c>
      <c r="AA98" s="136">
        <v>343291000000</v>
      </c>
      <c r="AB98" s="136">
        <v>349264000000</v>
      </c>
      <c r="AC98" s="136">
        <v>355458000000</v>
      </c>
      <c r="AD98" s="136">
        <v>361794000000</v>
      </c>
      <c r="AE98" s="136">
        <v>368573000000</v>
      </c>
      <c r="AF98" s="136">
        <v>375222000000</v>
      </c>
      <c r="AG98" s="136">
        <v>381301000000</v>
      </c>
      <c r="AH98" s="136">
        <v>387314000000</v>
      </c>
      <c r="AI98" s="136">
        <v>393597000000</v>
      </c>
    </row>
    <row r="99" spans="2:35" x14ac:dyDescent="0.35">
      <c r="B99" t="s">
        <v>1939</v>
      </c>
      <c r="C99" t="s">
        <v>8762</v>
      </c>
      <c r="D99" t="s">
        <v>1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</row>
    <row r="100" spans="2:35" x14ac:dyDescent="0.35">
      <c r="B100" t="s">
        <v>1939</v>
      </c>
      <c r="C100" t="s">
        <v>8761</v>
      </c>
      <c r="D100" t="s">
        <v>1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</row>
    <row r="101" spans="2:35" x14ac:dyDescent="0.35">
      <c r="B101" t="s">
        <v>1939</v>
      </c>
      <c r="C101" t="s">
        <v>8760</v>
      </c>
      <c r="D101" t="s">
        <v>1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</row>
    <row r="102" spans="2:35" x14ac:dyDescent="0.35">
      <c r="B102" t="s">
        <v>1939</v>
      </c>
      <c r="C102" t="s">
        <v>252</v>
      </c>
      <c r="D102" t="s">
        <v>1</v>
      </c>
      <c r="E102" s="136">
        <v>5271300000000</v>
      </c>
      <c r="F102" s="136">
        <v>5380240000000</v>
      </c>
      <c r="G102" s="136">
        <v>5489180000000</v>
      </c>
      <c r="H102" s="136">
        <v>5580000000000</v>
      </c>
      <c r="I102" s="136">
        <v>5651210000000</v>
      </c>
      <c r="J102" s="136">
        <v>5719410000000</v>
      </c>
      <c r="K102" s="136">
        <v>5795070000000</v>
      </c>
      <c r="L102" s="136">
        <v>5859370000000</v>
      </c>
      <c r="M102" s="136">
        <v>5912010000000</v>
      </c>
      <c r="N102" s="136">
        <v>5966630000000</v>
      </c>
      <c r="O102" s="136">
        <v>6016340000000</v>
      </c>
      <c r="P102" s="136">
        <v>6063110000000</v>
      </c>
      <c r="Q102" s="136">
        <v>6126110000000</v>
      </c>
      <c r="R102" s="136">
        <v>6167190000000</v>
      </c>
      <c r="S102" s="136">
        <v>6207940000000</v>
      </c>
      <c r="T102" s="136">
        <v>6245690000000</v>
      </c>
      <c r="U102" s="136">
        <v>6282810000000</v>
      </c>
      <c r="V102" s="136">
        <v>6326250000000</v>
      </c>
      <c r="W102" s="136">
        <v>6369160000000</v>
      </c>
      <c r="X102" s="136">
        <v>6412210000000</v>
      </c>
      <c r="Y102" s="136">
        <v>6451950000000</v>
      </c>
      <c r="Z102" s="136">
        <v>6485770000000</v>
      </c>
      <c r="AA102" s="136">
        <v>6522570000000</v>
      </c>
      <c r="AB102" s="136">
        <v>6560050000000</v>
      </c>
      <c r="AC102" s="136">
        <v>6596050000000</v>
      </c>
      <c r="AD102" s="136">
        <v>6632120000000</v>
      </c>
      <c r="AE102" s="136">
        <v>6667300000000</v>
      </c>
      <c r="AF102" s="136">
        <v>6701370000000</v>
      </c>
      <c r="AG102" s="136">
        <v>6736090000000</v>
      </c>
      <c r="AH102" s="136">
        <v>6772400000000</v>
      </c>
      <c r="AI102" s="136">
        <v>6808730000000</v>
      </c>
    </row>
    <row r="103" spans="2:35" x14ac:dyDescent="0.35">
      <c r="B103" t="s">
        <v>1939</v>
      </c>
      <c r="C103" t="s">
        <v>253</v>
      </c>
      <c r="D103" t="s">
        <v>1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</row>
    <row r="104" spans="2:35" x14ac:dyDescent="0.35">
      <c r="B104" t="s">
        <v>1939</v>
      </c>
      <c r="C104" t="s">
        <v>254</v>
      </c>
      <c r="D104" t="s">
        <v>1</v>
      </c>
      <c r="E104" s="136">
        <v>22744200000</v>
      </c>
      <c r="F104" s="136">
        <v>23483300000</v>
      </c>
      <c r="G104" s="136">
        <v>24222400000</v>
      </c>
      <c r="H104" s="136">
        <v>24863700000</v>
      </c>
      <c r="I104" s="136">
        <v>24738600000</v>
      </c>
      <c r="J104" s="136">
        <v>24981800000</v>
      </c>
      <c r="K104" s="136">
        <v>25183300000</v>
      </c>
      <c r="L104" s="136">
        <v>25192800000</v>
      </c>
      <c r="M104" s="136">
        <v>25399800000</v>
      </c>
      <c r="N104" s="136">
        <v>25422600000</v>
      </c>
      <c r="O104" s="136">
        <v>25466500000</v>
      </c>
      <c r="P104" s="136">
        <v>25507000000</v>
      </c>
      <c r="Q104" s="136">
        <v>25494500000</v>
      </c>
      <c r="R104" s="136">
        <v>25552100000</v>
      </c>
      <c r="S104" s="136">
        <v>25355000000</v>
      </c>
      <c r="T104" s="136">
        <v>25261300000</v>
      </c>
      <c r="U104" s="136">
        <v>25144400000</v>
      </c>
      <c r="V104" s="136">
        <v>25087100000</v>
      </c>
      <c r="W104" s="136">
        <v>25119900000</v>
      </c>
      <c r="X104" s="136">
        <v>25137800000</v>
      </c>
      <c r="Y104" s="136">
        <v>25203700000</v>
      </c>
      <c r="Z104" s="136">
        <v>25284200000</v>
      </c>
      <c r="AA104" s="136">
        <v>25360100000</v>
      </c>
      <c r="AB104" s="136">
        <v>25365400000</v>
      </c>
      <c r="AC104" s="136">
        <v>25415200000</v>
      </c>
      <c r="AD104" s="136">
        <v>25455200000</v>
      </c>
      <c r="AE104" s="136">
        <v>25472500000</v>
      </c>
      <c r="AF104" s="136">
        <v>25409700000</v>
      </c>
      <c r="AG104" s="136">
        <v>25354500000</v>
      </c>
      <c r="AH104" s="136">
        <v>25412700000</v>
      </c>
      <c r="AI104" s="136">
        <v>25561500000</v>
      </c>
    </row>
    <row r="105" spans="2:35" x14ac:dyDescent="0.35">
      <c r="B105" t="s">
        <v>1939</v>
      </c>
      <c r="C105" t="s">
        <v>255</v>
      </c>
      <c r="D105" t="s">
        <v>1</v>
      </c>
      <c r="E105" s="136">
        <v>452522000000</v>
      </c>
      <c r="F105" s="136">
        <v>467227000000</v>
      </c>
      <c r="G105" s="136">
        <v>481932000000</v>
      </c>
      <c r="H105" s="136">
        <v>494692000000</v>
      </c>
      <c r="I105" s="136">
        <v>492202000000</v>
      </c>
      <c r="J105" s="136">
        <v>497041000000</v>
      </c>
      <c r="K105" s="136">
        <v>501051000000</v>
      </c>
      <c r="L105" s="136">
        <v>501240000000</v>
      </c>
      <c r="M105" s="136">
        <v>505358000000</v>
      </c>
      <c r="N105" s="136">
        <v>505811000000</v>
      </c>
      <c r="O105" s="136">
        <v>506685000000</v>
      </c>
      <c r="P105" s="136">
        <v>507491000000</v>
      </c>
      <c r="Q105" s="136">
        <v>507242000000</v>
      </c>
      <c r="R105" s="136">
        <v>508389000000</v>
      </c>
      <c r="S105" s="136">
        <v>504466000000</v>
      </c>
      <c r="T105" s="136">
        <v>502602000000</v>
      </c>
      <c r="U105" s="136">
        <v>500276000000</v>
      </c>
      <c r="V105" s="136">
        <v>499137000000</v>
      </c>
      <c r="W105" s="136">
        <v>499788000000</v>
      </c>
      <c r="X105" s="136">
        <v>500146000000</v>
      </c>
      <c r="Y105" s="136">
        <v>501456000000</v>
      </c>
      <c r="Z105" s="136">
        <v>503058000000</v>
      </c>
      <c r="AA105" s="136">
        <v>504569000000</v>
      </c>
      <c r="AB105" s="136">
        <v>504674000000</v>
      </c>
      <c r="AC105" s="136">
        <v>505664000000</v>
      </c>
      <c r="AD105" s="136">
        <v>506460000000</v>
      </c>
      <c r="AE105" s="136">
        <v>506803000000</v>
      </c>
      <c r="AF105" s="136">
        <v>505555000000</v>
      </c>
      <c r="AG105" s="136">
        <v>504456000000</v>
      </c>
      <c r="AH105" s="136">
        <v>505614000000</v>
      </c>
      <c r="AI105" s="136">
        <v>508575000000</v>
      </c>
    </row>
    <row r="106" spans="2:35" x14ac:dyDescent="0.35">
      <c r="B106" t="s">
        <v>1939</v>
      </c>
      <c r="C106" t="s">
        <v>256</v>
      </c>
      <c r="D106" t="s">
        <v>1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</row>
    <row r="107" spans="2:35" x14ac:dyDescent="0.35">
      <c r="B107" t="s">
        <v>1939</v>
      </c>
      <c r="C107" t="s">
        <v>8759</v>
      </c>
      <c r="D107" t="s">
        <v>1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</row>
    <row r="108" spans="2:35" x14ac:dyDescent="0.35">
      <c r="B108" t="s">
        <v>1939</v>
      </c>
      <c r="C108" t="s">
        <v>8758</v>
      </c>
      <c r="D108" t="s">
        <v>1</v>
      </c>
      <c r="E108" s="136">
        <v>40883100000</v>
      </c>
      <c r="F108" s="136">
        <v>40853800000</v>
      </c>
      <c r="G108" s="136">
        <v>40824600000</v>
      </c>
      <c r="H108" s="136">
        <v>39677400000</v>
      </c>
      <c r="I108" s="136">
        <v>39894700000</v>
      </c>
      <c r="J108" s="136">
        <v>41498700000</v>
      </c>
      <c r="K108" s="136">
        <v>42145300000</v>
      </c>
      <c r="L108" s="136">
        <v>42468000000</v>
      </c>
      <c r="M108" s="136">
        <v>41906900000</v>
      </c>
      <c r="N108" s="136">
        <v>41984200000</v>
      </c>
      <c r="O108" s="136">
        <v>42271500000</v>
      </c>
      <c r="P108" s="136">
        <v>42523900000</v>
      </c>
      <c r="Q108" s="136">
        <v>42629600000</v>
      </c>
      <c r="R108" s="136">
        <v>42211500000</v>
      </c>
      <c r="S108" s="136">
        <v>41515600000</v>
      </c>
      <c r="T108" s="136">
        <v>40863500000</v>
      </c>
      <c r="U108" s="136">
        <v>40574300000</v>
      </c>
      <c r="V108" s="136">
        <v>40949500000</v>
      </c>
      <c r="W108" s="136">
        <v>41723800000</v>
      </c>
      <c r="X108" s="136">
        <v>42286700000</v>
      </c>
      <c r="Y108" s="136">
        <v>42339300000</v>
      </c>
      <c r="Z108" s="136">
        <v>42824900000</v>
      </c>
      <c r="AA108" s="136">
        <v>43255800000</v>
      </c>
      <c r="AB108" s="136">
        <v>42646600000</v>
      </c>
      <c r="AC108" s="136">
        <v>42585400000</v>
      </c>
      <c r="AD108" s="136">
        <v>43021200000</v>
      </c>
      <c r="AE108" s="136">
        <v>43656000000</v>
      </c>
      <c r="AF108" s="136">
        <v>44255400000</v>
      </c>
      <c r="AG108" s="136">
        <v>44705400000</v>
      </c>
      <c r="AH108" s="136">
        <v>45077900000</v>
      </c>
      <c r="AI108" s="136">
        <v>45640400000</v>
      </c>
    </row>
    <row r="109" spans="2:35" x14ac:dyDescent="0.35">
      <c r="B109" t="s">
        <v>1939</v>
      </c>
      <c r="C109" t="s">
        <v>8757</v>
      </c>
      <c r="D109" t="s">
        <v>1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2:35" x14ac:dyDescent="0.35">
      <c r="B110" t="s">
        <v>1939</v>
      </c>
      <c r="C110" t="s">
        <v>257</v>
      </c>
      <c r="D110" t="s">
        <v>1</v>
      </c>
      <c r="E110" s="136">
        <v>92677400000</v>
      </c>
      <c r="F110" s="136">
        <v>93650700000</v>
      </c>
      <c r="G110" s="136">
        <v>94624100000</v>
      </c>
      <c r="H110" s="136">
        <v>99826400000</v>
      </c>
      <c r="I110" s="136">
        <v>100404000000</v>
      </c>
      <c r="J110" s="136">
        <v>101097000000</v>
      </c>
      <c r="K110" s="136">
        <v>101610000000</v>
      </c>
      <c r="L110" s="136">
        <v>101155000000</v>
      </c>
      <c r="M110" s="136">
        <v>101559000000</v>
      </c>
      <c r="N110" s="136">
        <v>101927000000</v>
      </c>
      <c r="O110" s="136">
        <v>102483000000</v>
      </c>
      <c r="P110" s="136">
        <v>102659000000</v>
      </c>
      <c r="Q110" s="136">
        <v>103563000000</v>
      </c>
      <c r="R110" s="136">
        <v>103378000000</v>
      </c>
      <c r="S110" s="136">
        <v>103922000000</v>
      </c>
      <c r="T110" s="136">
        <v>104196000000</v>
      </c>
      <c r="U110" s="136">
        <v>104669000000</v>
      </c>
      <c r="V110" s="136">
        <v>105680000000</v>
      </c>
      <c r="W110" s="136">
        <v>105615000000</v>
      </c>
      <c r="X110" s="136">
        <v>106179000000</v>
      </c>
      <c r="Y110" s="136">
        <v>105579000000</v>
      </c>
      <c r="Z110" s="136">
        <v>105636000000</v>
      </c>
      <c r="AA110" s="136">
        <v>105613000000</v>
      </c>
      <c r="AB110" s="136">
        <v>105075000000</v>
      </c>
      <c r="AC110" s="136">
        <v>105649000000</v>
      </c>
      <c r="AD110" s="136">
        <v>105098000000</v>
      </c>
      <c r="AE110" s="136">
        <v>104997000000</v>
      </c>
      <c r="AF110" s="136">
        <v>105570000000</v>
      </c>
      <c r="AG110" s="136">
        <v>106013000000</v>
      </c>
      <c r="AH110" s="136">
        <v>105973000000</v>
      </c>
      <c r="AI110" s="136">
        <v>105250000000</v>
      </c>
    </row>
    <row r="111" spans="2:35" x14ac:dyDescent="0.35">
      <c r="B111" t="s">
        <v>1939</v>
      </c>
      <c r="C111" t="s">
        <v>258</v>
      </c>
      <c r="D111" t="s">
        <v>1</v>
      </c>
      <c r="E111" s="136">
        <v>95116700000</v>
      </c>
      <c r="F111" s="136">
        <v>97960000000</v>
      </c>
      <c r="G111" s="136">
        <v>100803000000</v>
      </c>
      <c r="H111" s="136">
        <v>103506000000</v>
      </c>
      <c r="I111" s="136">
        <v>89814400000</v>
      </c>
      <c r="J111" s="136">
        <v>88738400000</v>
      </c>
      <c r="K111" s="136">
        <v>88468000000</v>
      </c>
      <c r="L111" s="136">
        <v>88225000000</v>
      </c>
      <c r="M111" s="136">
        <v>90584800000</v>
      </c>
      <c r="N111" s="136">
        <v>92860900000</v>
      </c>
      <c r="O111" s="136">
        <v>94564900000</v>
      </c>
      <c r="P111" s="136">
        <v>96330900000</v>
      </c>
      <c r="Q111" s="136">
        <v>97422700000</v>
      </c>
      <c r="R111" s="136">
        <v>98777400000</v>
      </c>
      <c r="S111" s="136">
        <v>99380100000</v>
      </c>
      <c r="T111" s="136">
        <v>99626800000</v>
      </c>
      <c r="U111" s="136">
        <v>100365000000</v>
      </c>
      <c r="V111" s="136">
        <v>101328000000</v>
      </c>
      <c r="W111" s="136">
        <v>101286000000</v>
      </c>
      <c r="X111" s="136">
        <v>102218000000</v>
      </c>
      <c r="Y111" s="136">
        <v>101324000000</v>
      </c>
      <c r="Z111" s="136">
        <v>101522000000</v>
      </c>
      <c r="AA111" s="136">
        <v>101444000000</v>
      </c>
      <c r="AB111" s="136">
        <v>100907000000</v>
      </c>
      <c r="AC111" s="136">
        <v>99971000000</v>
      </c>
      <c r="AD111" s="136">
        <v>99911300000</v>
      </c>
      <c r="AE111" s="136">
        <v>99790300000</v>
      </c>
      <c r="AF111" s="136">
        <v>99785400000</v>
      </c>
      <c r="AG111" s="136">
        <v>99939500000</v>
      </c>
      <c r="AH111" s="136">
        <v>100169000000</v>
      </c>
      <c r="AI111" s="136">
        <v>101221000000</v>
      </c>
    </row>
    <row r="112" spans="2:35" x14ac:dyDescent="0.35">
      <c r="B112" t="s">
        <v>1939</v>
      </c>
      <c r="C112" t="s">
        <v>8756</v>
      </c>
      <c r="D112" t="s">
        <v>1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</row>
    <row r="113" spans="2:35" x14ac:dyDescent="0.35">
      <c r="B113" t="s">
        <v>1939</v>
      </c>
      <c r="C113" t="s">
        <v>8755</v>
      </c>
      <c r="D113" t="s">
        <v>1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</row>
    <row r="114" spans="2:35" x14ac:dyDescent="0.35">
      <c r="B114" t="s">
        <v>1939</v>
      </c>
      <c r="C114" t="s">
        <v>259</v>
      </c>
      <c r="D114" t="s">
        <v>1</v>
      </c>
      <c r="E114" s="136">
        <v>525583000000</v>
      </c>
      <c r="F114" s="136">
        <v>720446000000</v>
      </c>
      <c r="G114" s="136">
        <v>915308000000</v>
      </c>
      <c r="H114" s="136">
        <v>923370000000</v>
      </c>
      <c r="I114" s="136">
        <v>932184000000</v>
      </c>
      <c r="J114" s="136">
        <v>939922000000</v>
      </c>
      <c r="K114" s="136">
        <v>946468000000</v>
      </c>
      <c r="L114" s="136">
        <v>952348000000</v>
      </c>
      <c r="M114" s="136">
        <v>956825000000</v>
      </c>
      <c r="N114" s="136">
        <v>960711000000</v>
      </c>
      <c r="O114" s="136">
        <v>963795000000</v>
      </c>
      <c r="P114" s="136">
        <v>965857000000</v>
      </c>
      <c r="Q114" s="136">
        <v>966667000000</v>
      </c>
      <c r="R114" s="136">
        <v>966211000000</v>
      </c>
      <c r="S114" s="136">
        <v>964529000000</v>
      </c>
      <c r="T114" s="136">
        <v>962441000000</v>
      </c>
      <c r="U114" s="136">
        <v>960540000000</v>
      </c>
      <c r="V114" s="136">
        <v>958683000000</v>
      </c>
      <c r="W114" s="136">
        <v>957088000000</v>
      </c>
      <c r="X114" s="136">
        <v>955466000000</v>
      </c>
      <c r="Y114" s="136">
        <v>954550000000</v>
      </c>
      <c r="Z114" s="136">
        <v>953682000000</v>
      </c>
      <c r="AA114" s="136">
        <v>952792000000</v>
      </c>
      <c r="AB114" s="136">
        <v>952076000000</v>
      </c>
      <c r="AC114" s="136">
        <v>951435000000</v>
      </c>
      <c r="AD114" s="136">
        <v>950876000000</v>
      </c>
      <c r="AE114" s="136">
        <v>950425000000</v>
      </c>
      <c r="AF114" s="136">
        <v>950021000000</v>
      </c>
      <c r="AG114" s="136">
        <v>949653000000</v>
      </c>
      <c r="AH114" s="136">
        <v>949324000000</v>
      </c>
      <c r="AI114" s="136">
        <v>949133000000</v>
      </c>
    </row>
    <row r="115" spans="2:35" x14ac:dyDescent="0.35">
      <c r="B115" t="s">
        <v>1939</v>
      </c>
      <c r="C115" t="s">
        <v>8754</v>
      </c>
      <c r="D115" t="s">
        <v>1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2:35" x14ac:dyDescent="0.35">
      <c r="B116" t="s">
        <v>1939</v>
      </c>
      <c r="C116" t="s">
        <v>8753</v>
      </c>
      <c r="D116" t="s">
        <v>1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</row>
    <row r="117" spans="2:35" x14ac:dyDescent="0.35">
      <c r="B117" t="s">
        <v>1939</v>
      </c>
      <c r="C117" t="s">
        <v>8752</v>
      </c>
      <c r="D117" t="s">
        <v>1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</row>
    <row r="118" spans="2:35" x14ac:dyDescent="0.35">
      <c r="B118" t="s">
        <v>1939</v>
      </c>
      <c r="C118" t="s">
        <v>8751</v>
      </c>
      <c r="D118" t="s">
        <v>1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2:35" x14ac:dyDescent="0.35">
      <c r="B119" t="s">
        <v>1939</v>
      </c>
      <c r="C119" t="s">
        <v>8750</v>
      </c>
      <c r="D119" t="s">
        <v>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</row>
    <row r="120" spans="2:35" x14ac:dyDescent="0.35">
      <c r="B120" t="s">
        <v>1939</v>
      </c>
      <c r="C120" t="s">
        <v>260</v>
      </c>
      <c r="D120" t="s">
        <v>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</row>
    <row r="121" spans="2:35" x14ac:dyDescent="0.35">
      <c r="B121" t="s">
        <v>1939</v>
      </c>
      <c r="C121" t="s">
        <v>8749</v>
      </c>
      <c r="D121" t="s">
        <v>1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</row>
    <row r="122" spans="2:35" x14ac:dyDescent="0.35">
      <c r="B122" t="s">
        <v>1939</v>
      </c>
      <c r="C122" t="s">
        <v>8748</v>
      </c>
      <c r="D122" t="s">
        <v>1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</row>
    <row r="123" spans="2:35" x14ac:dyDescent="0.35">
      <c r="B123" t="s">
        <v>1939</v>
      </c>
      <c r="C123" t="s">
        <v>8747</v>
      </c>
      <c r="D123" t="s">
        <v>1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</row>
    <row r="124" spans="2:35" x14ac:dyDescent="0.35">
      <c r="B124" t="s">
        <v>1939</v>
      </c>
      <c r="C124" t="s">
        <v>8746</v>
      </c>
      <c r="D124" t="s">
        <v>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</row>
    <row r="125" spans="2:35" x14ac:dyDescent="0.35">
      <c r="B125" t="s">
        <v>1939</v>
      </c>
      <c r="C125" t="s">
        <v>8745</v>
      </c>
      <c r="D125" t="s">
        <v>1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</row>
    <row r="126" spans="2:35" x14ac:dyDescent="0.35">
      <c r="B126" t="s">
        <v>1939</v>
      </c>
      <c r="C126" t="s">
        <v>261</v>
      </c>
      <c r="D126" t="s">
        <v>1</v>
      </c>
      <c r="E126" s="136">
        <v>25410200000000</v>
      </c>
      <c r="F126" s="136">
        <v>25371000000000</v>
      </c>
      <c r="G126" s="136">
        <v>25331900000000</v>
      </c>
      <c r="H126" s="136">
        <v>25155400000000</v>
      </c>
      <c r="I126" s="136">
        <v>26020400000000</v>
      </c>
      <c r="J126" s="136">
        <v>26408400000000</v>
      </c>
      <c r="K126" s="136">
        <v>26677600000000</v>
      </c>
      <c r="L126" s="136">
        <v>26808900000000</v>
      </c>
      <c r="M126" s="136">
        <v>26881800000000</v>
      </c>
      <c r="N126" s="136">
        <v>27066200000000</v>
      </c>
      <c r="O126" s="136">
        <v>27300900000000</v>
      </c>
      <c r="P126" s="136">
        <v>27509600000000</v>
      </c>
      <c r="Q126" s="136">
        <v>27691600000000</v>
      </c>
      <c r="R126" s="136">
        <v>28000500000000</v>
      </c>
      <c r="S126" s="136">
        <v>28286400000000</v>
      </c>
      <c r="T126" s="136">
        <v>28567700000000</v>
      </c>
      <c r="U126" s="136">
        <v>28854600000000</v>
      </c>
      <c r="V126" s="136">
        <v>29187100000000</v>
      </c>
      <c r="W126" s="136">
        <v>29544700000000</v>
      </c>
      <c r="X126" s="136">
        <v>29890400000000</v>
      </c>
      <c r="Y126" s="136">
        <v>30231900000000</v>
      </c>
      <c r="Z126" s="136">
        <v>30564500000000</v>
      </c>
      <c r="AA126" s="136">
        <v>30874200000000</v>
      </c>
      <c r="AB126" s="136">
        <v>31212700000000</v>
      </c>
      <c r="AC126" s="136">
        <v>31552000000000</v>
      </c>
      <c r="AD126" s="136">
        <v>31898200000000</v>
      </c>
      <c r="AE126" s="136">
        <v>32256100000000</v>
      </c>
      <c r="AF126" s="136">
        <v>32576100000000</v>
      </c>
      <c r="AG126" s="136">
        <v>32888000000000</v>
      </c>
      <c r="AH126" s="136">
        <v>33227600000000</v>
      </c>
      <c r="AI126" s="136">
        <v>33628500000000</v>
      </c>
    </row>
    <row r="127" spans="2:35" x14ac:dyDescent="0.35">
      <c r="B127" t="s">
        <v>1939</v>
      </c>
      <c r="C127" t="s">
        <v>262</v>
      </c>
      <c r="D127" t="s">
        <v>1</v>
      </c>
      <c r="E127">
        <v>1</v>
      </c>
      <c r="F127">
        <v>1</v>
      </c>
      <c r="G127">
        <v>1</v>
      </c>
      <c r="H127">
        <v>1</v>
      </c>
      <c r="I127">
        <v>1</v>
      </c>
      <c r="J127">
        <v>1</v>
      </c>
      <c r="K127">
        <v>1</v>
      </c>
      <c r="L127">
        <v>1</v>
      </c>
      <c r="M127">
        <v>1</v>
      </c>
      <c r="N127">
        <v>1</v>
      </c>
      <c r="O127">
        <v>1</v>
      </c>
      <c r="P127">
        <v>1</v>
      </c>
      <c r="Q127">
        <v>1</v>
      </c>
      <c r="R127">
        <v>1</v>
      </c>
      <c r="S127">
        <v>1</v>
      </c>
      <c r="T127">
        <v>1</v>
      </c>
      <c r="U127">
        <v>1</v>
      </c>
      <c r="V127">
        <v>1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</row>
    <row r="128" spans="2:35" x14ac:dyDescent="0.35">
      <c r="B128" t="s">
        <v>1939</v>
      </c>
      <c r="C128" t="s">
        <v>263</v>
      </c>
      <c r="D128" t="s">
        <v>1</v>
      </c>
      <c r="E128">
        <v>1</v>
      </c>
      <c r="F128">
        <v>1</v>
      </c>
      <c r="G128">
        <v>1</v>
      </c>
      <c r="H128">
        <v>1</v>
      </c>
      <c r="I128">
        <v>1</v>
      </c>
      <c r="J128">
        <v>1</v>
      </c>
      <c r="K128">
        <v>1</v>
      </c>
      <c r="L128">
        <v>1</v>
      </c>
      <c r="M128">
        <v>1</v>
      </c>
      <c r="N128">
        <v>1</v>
      </c>
      <c r="O128">
        <v>1</v>
      </c>
      <c r="P128">
        <v>1</v>
      </c>
      <c r="Q128">
        <v>1</v>
      </c>
      <c r="R128">
        <v>1</v>
      </c>
      <c r="S128">
        <v>1</v>
      </c>
      <c r="T128">
        <v>1</v>
      </c>
      <c r="U128">
        <v>1</v>
      </c>
      <c r="V128">
        <v>1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</row>
    <row r="129" spans="2:35" x14ac:dyDescent="0.35">
      <c r="B129" t="s">
        <v>1939</v>
      </c>
      <c r="C129" t="s">
        <v>264</v>
      </c>
      <c r="D129" t="s">
        <v>1</v>
      </c>
      <c r="E129">
        <v>1</v>
      </c>
      <c r="F129">
        <v>1</v>
      </c>
      <c r="G129">
        <v>1</v>
      </c>
      <c r="H129">
        <v>1</v>
      </c>
      <c r="I129">
        <v>1</v>
      </c>
      <c r="J129">
        <v>1</v>
      </c>
      <c r="K129">
        <v>1</v>
      </c>
      <c r="L129">
        <v>1</v>
      </c>
      <c r="M129">
        <v>1</v>
      </c>
      <c r="N129">
        <v>1</v>
      </c>
      <c r="O129">
        <v>1</v>
      </c>
      <c r="P129">
        <v>1</v>
      </c>
      <c r="Q129">
        <v>1</v>
      </c>
      <c r="R129">
        <v>1</v>
      </c>
      <c r="S129">
        <v>1</v>
      </c>
      <c r="T129">
        <v>1</v>
      </c>
      <c r="U129">
        <v>1</v>
      </c>
      <c r="V129">
        <v>1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</row>
    <row r="130" spans="2:35" x14ac:dyDescent="0.35">
      <c r="B130" t="s">
        <v>1939</v>
      </c>
      <c r="C130" t="s">
        <v>265</v>
      </c>
      <c r="D130" t="s">
        <v>1</v>
      </c>
      <c r="E130">
        <v>1</v>
      </c>
      <c r="F130">
        <v>1</v>
      </c>
      <c r="G130">
        <v>1</v>
      </c>
      <c r="H130">
        <v>1</v>
      </c>
      <c r="I130">
        <v>1</v>
      </c>
      <c r="J130">
        <v>1</v>
      </c>
      <c r="K130">
        <v>1</v>
      </c>
      <c r="L130">
        <v>1</v>
      </c>
      <c r="M130">
        <v>1</v>
      </c>
      <c r="N130">
        <v>1</v>
      </c>
      <c r="O130">
        <v>1</v>
      </c>
      <c r="P130">
        <v>1</v>
      </c>
      <c r="Q130">
        <v>1</v>
      </c>
      <c r="R130">
        <v>1</v>
      </c>
      <c r="S130">
        <v>1</v>
      </c>
      <c r="T130">
        <v>1</v>
      </c>
      <c r="U130">
        <v>1</v>
      </c>
      <c r="V130">
        <v>1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</row>
    <row r="131" spans="2:35" x14ac:dyDescent="0.35">
      <c r="B131" t="s">
        <v>1939</v>
      </c>
      <c r="C131" t="s">
        <v>266</v>
      </c>
      <c r="D131" t="s">
        <v>1</v>
      </c>
      <c r="E131">
        <v>1</v>
      </c>
      <c r="F131">
        <v>1</v>
      </c>
      <c r="G131">
        <v>1</v>
      </c>
      <c r="H131">
        <v>1</v>
      </c>
      <c r="I131">
        <v>1</v>
      </c>
      <c r="J131">
        <v>1</v>
      </c>
      <c r="K131">
        <v>1</v>
      </c>
      <c r="L131">
        <v>1</v>
      </c>
      <c r="M131">
        <v>1</v>
      </c>
      <c r="N131">
        <v>1</v>
      </c>
      <c r="O131">
        <v>1</v>
      </c>
      <c r="P131">
        <v>1</v>
      </c>
      <c r="Q131">
        <v>1</v>
      </c>
      <c r="R131">
        <v>1</v>
      </c>
      <c r="S131">
        <v>1</v>
      </c>
      <c r="T131">
        <v>1</v>
      </c>
      <c r="U131">
        <v>1</v>
      </c>
      <c r="V131">
        <v>1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</row>
    <row r="132" spans="2:35" x14ac:dyDescent="0.35">
      <c r="B132" t="s">
        <v>1939</v>
      </c>
      <c r="C132" t="s">
        <v>267</v>
      </c>
      <c r="D132" t="s">
        <v>1</v>
      </c>
      <c r="E132">
        <v>1</v>
      </c>
      <c r="F132">
        <v>1</v>
      </c>
      <c r="G132">
        <v>1</v>
      </c>
      <c r="H132">
        <v>1</v>
      </c>
      <c r="I132">
        <v>1</v>
      </c>
      <c r="J132">
        <v>1</v>
      </c>
      <c r="K132">
        <v>1</v>
      </c>
      <c r="L132">
        <v>1</v>
      </c>
      <c r="M132">
        <v>1</v>
      </c>
      <c r="N132">
        <v>1</v>
      </c>
      <c r="O132">
        <v>1</v>
      </c>
      <c r="P132">
        <v>1</v>
      </c>
      <c r="Q132">
        <v>1</v>
      </c>
      <c r="R132">
        <v>1</v>
      </c>
      <c r="S132">
        <v>1</v>
      </c>
      <c r="T132">
        <v>1</v>
      </c>
      <c r="U132">
        <v>1</v>
      </c>
      <c r="V132">
        <v>1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</row>
    <row r="133" spans="2:35" x14ac:dyDescent="0.35">
      <c r="B133" t="s">
        <v>1939</v>
      </c>
      <c r="C133" t="s">
        <v>268</v>
      </c>
      <c r="D133" t="s">
        <v>1</v>
      </c>
      <c r="E133">
        <v>1</v>
      </c>
      <c r="F133">
        <v>1</v>
      </c>
      <c r="G133">
        <v>1</v>
      </c>
      <c r="H133">
        <v>1</v>
      </c>
      <c r="I133">
        <v>1</v>
      </c>
      <c r="J133">
        <v>1</v>
      </c>
      <c r="K133">
        <v>1</v>
      </c>
      <c r="L133">
        <v>1</v>
      </c>
      <c r="M133">
        <v>1</v>
      </c>
      <c r="N133">
        <v>1</v>
      </c>
      <c r="O133">
        <v>1</v>
      </c>
      <c r="P133">
        <v>1</v>
      </c>
      <c r="Q133">
        <v>1</v>
      </c>
      <c r="R133">
        <v>1</v>
      </c>
      <c r="S133">
        <v>1</v>
      </c>
      <c r="T133">
        <v>1</v>
      </c>
      <c r="U133">
        <v>1</v>
      </c>
      <c r="V133">
        <v>1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</row>
    <row r="134" spans="2:35" x14ac:dyDescent="0.35">
      <c r="B134" t="s">
        <v>1939</v>
      </c>
      <c r="C134" t="s">
        <v>269</v>
      </c>
      <c r="D134" t="s">
        <v>1</v>
      </c>
      <c r="E134">
        <v>1</v>
      </c>
      <c r="F134">
        <v>1</v>
      </c>
      <c r="G134">
        <v>1</v>
      </c>
      <c r="H134">
        <v>1</v>
      </c>
      <c r="I134">
        <v>1</v>
      </c>
      <c r="J134">
        <v>1</v>
      </c>
      <c r="K134">
        <v>1</v>
      </c>
      <c r="L134">
        <v>1</v>
      </c>
      <c r="M134">
        <v>1</v>
      </c>
      <c r="N134">
        <v>1</v>
      </c>
      <c r="O134">
        <v>1</v>
      </c>
      <c r="P134">
        <v>1</v>
      </c>
      <c r="Q134">
        <v>1</v>
      </c>
      <c r="R134">
        <v>1</v>
      </c>
      <c r="S134">
        <v>1</v>
      </c>
      <c r="T134">
        <v>1</v>
      </c>
      <c r="U134">
        <v>1</v>
      </c>
      <c r="V134">
        <v>1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</row>
    <row r="135" spans="2:35" x14ac:dyDescent="0.35">
      <c r="B135" t="s">
        <v>1939</v>
      </c>
      <c r="C135" t="s">
        <v>270</v>
      </c>
      <c r="D135" t="s">
        <v>1</v>
      </c>
      <c r="E135">
        <v>1</v>
      </c>
      <c r="F135">
        <v>1</v>
      </c>
      <c r="G135">
        <v>1</v>
      </c>
      <c r="H135">
        <v>1</v>
      </c>
      <c r="I135">
        <v>1</v>
      </c>
      <c r="J135">
        <v>1</v>
      </c>
      <c r="K135">
        <v>1</v>
      </c>
      <c r="L135">
        <v>1</v>
      </c>
      <c r="M135">
        <v>1</v>
      </c>
      <c r="N135">
        <v>1</v>
      </c>
      <c r="O135">
        <v>1</v>
      </c>
      <c r="P135">
        <v>1</v>
      </c>
      <c r="Q135">
        <v>1</v>
      </c>
      <c r="R135">
        <v>1</v>
      </c>
      <c r="S135">
        <v>1</v>
      </c>
      <c r="T135">
        <v>1</v>
      </c>
      <c r="U135">
        <v>1</v>
      </c>
      <c r="V135">
        <v>1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</row>
    <row r="136" spans="2:35" x14ac:dyDescent="0.35">
      <c r="B136" t="s">
        <v>1939</v>
      </c>
      <c r="C136" t="s">
        <v>271</v>
      </c>
      <c r="D136" t="s">
        <v>1</v>
      </c>
      <c r="E136">
        <v>1</v>
      </c>
      <c r="F136">
        <v>1</v>
      </c>
      <c r="G136">
        <v>1</v>
      </c>
      <c r="H136">
        <v>1</v>
      </c>
      <c r="I136">
        <v>1</v>
      </c>
      <c r="J136">
        <v>1</v>
      </c>
      <c r="K136">
        <v>1</v>
      </c>
      <c r="L136">
        <v>1</v>
      </c>
      <c r="M136">
        <v>1</v>
      </c>
      <c r="N136">
        <v>1</v>
      </c>
      <c r="O136">
        <v>1</v>
      </c>
      <c r="P136">
        <v>1</v>
      </c>
      <c r="Q136">
        <v>1</v>
      </c>
      <c r="R136">
        <v>1</v>
      </c>
      <c r="S136">
        <v>1</v>
      </c>
      <c r="T136">
        <v>1</v>
      </c>
      <c r="U136">
        <v>1</v>
      </c>
      <c r="V136">
        <v>1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</row>
    <row r="137" spans="2:35" x14ac:dyDescent="0.35">
      <c r="B137" t="s">
        <v>1939</v>
      </c>
      <c r="C137" t="s">
        <v>272</v>
      </c>
      <c r="D137" t="s">
        <v>1</v>
      </c>
      <c r="E137">
        <v>1</v>
      </c>
      <c r="F137">
        <v>1</v>
      </c>
      <c r="G137">
        <v>1</v>
      </c>
      <c r="H137">
        <v>1</v>
      </c>
      <c r="I137">
        <v>1</v>
      </c>
      <c r="J137">
        <v>1</v>
      </c>
      <c r="K137">
        <v>1</v>
      </c>
      <c r="L137">
        <v>1</v>
      </c>
      <c r="M137">
        <v>1</v>
      </c>
      <c r="N137">
        <v>1</v>
      </c>
      <c r="O137">
        <v>1</v>
      </c>
      <c r="P137">
        <v>1</v>
      </c>
      <c r="Q137">
        <v>1</v>
      </c>
      <c r="R137">
        <v>1</v>
      </c>
      <c r="S137">
        <v>1</v>
      </c>
      <c r="T137">
        <v>1</v>
      </c>
      <c r="U137">
        <v>1</v>
      </c>
      <c r="V137">
        <v>1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</row>
    <row r="138" spans="2:35" x14ac:dyDescent="0.35">
      <c r="B138" t="s">
        <v>1939</v>
      </c>
      <c r="C138" t="s">
        <v>273</v>
      </c>
      <c r="D138" t="s">
        <v>1</v>
      </c>
      <c r="E138">
        <v>1</v>
      </c>
      <c r="F138">
        <v>1</v>
      </c>
      <c r="G138">
        <v>1</v>
      </c>
      <c r="H138">
        <v>1</v>
      </c>
      <c r="I138">
        <v>1</v>
      </c>
      <c r="J138">
        <v>1</v>
      </c>
      <c r="K138">
        <v>1</v>
      </c>
      <c r="L138">
        <v>1</v>
      </c>
      <c r="M138">
        <v>1</v>
      </c>
      <c r="N138">
        <v>1</v>
      </c>
      <c r="O138">
        <v>1</v>
      </c>
      <c r="P138">
        <v>1</v>
      </c>
      <c r="Q138">
        <v>1</v>
      </c>
      <c r="R138">
        <v>1</v>
      </c>
      <c r="S138">
        <v>1</v>
      </c>
      <c r="T138">
        <v>1</v>
      </c>
      <c r="U138">
        <v>1</v>
      </c>
      <c r="V138">
        <v>1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</row>
    <row r="139" spans="2:35" x14ac:dyDescent="0.35">
      <c r="B139" t="s">
        <v>1939</v>
      </c>
      <c r="C139" t="s">
        <v>274</v>
      </c>
      <c r="D139" t="s">
        <v>1</v>
      </c>
      <c r="E139">
        <v>1</v>
      </c>
      <c r="F139">
        <v>1</v>
      </c>
      <c r="G139">
        <v>1</v>
      </c>
      <c r="H139">
        <v>1</v>
      </c>
      <c r="I139">
        <v>1</v>
      </c>
      <c r="J139">
        <v>1</v>
      </c>
      <c r="K139">
        <v>1</v>
      </c>
      <c r="L139">
        <v>1</v>
      </c>
      <c r="M139">
        <v>1</v>
      </c>
      <c r="N139">
        <v>1</v>
      </c>
      <c r="O139">
        <v>1</v>
      </c>
      <c r="P139">
        <v>1</v>
      </c>
      <c r="Q139">
        <v>1</v>
      </c>
      <c r="R139">
        <v>1</v>
      </c>
      <c r="S139">
        <v>1</v>
      </c>
      <c r="T139">
        <v>1</v>
      </c>
      <c r="U139">
        <v>1</v>
      </c>
      <c r="V139">
        <v>1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</row>
    <row r="140" spans="2:35" x14ac:dyDescent="0.35">
      <c r="B140" t="s">
        <v>1939</v>
      </c>
      <c r="C140" t="s">
        <v>275</v>
      </c>
      <c r="D140" t="s">
        <v>1</v>
      </c>
      <c r="E140">
        <v>1</v>
      </c>
      <c r="F140">
        <v>1</v>
      </c>
      <c r="G140">
        <v>1</v>
      </c>
      <c r="H140">
        <v>1</v>
      </c>
      <c r="I140">
        <v>1</v>
      </c>
      <c r="J140">
        <v>1</v>
      </c>
      <c r="K140">
        <v>1</v>
      </c>
      <c r="L140">
        <v>1</v>
      </c>
      <c r="M140">
        <v>1</v>
      </c>
      <c r="N140">
        <v>1</v>
      </c>
      <c r="O140">
        <v>1</v>
      </c>
      <c r="P140">
        <v>1</v>
      </c>
      <c r="Q140">
        <v>1</v>
      </c>
      <c r="R140">
        <v>1</v>
      </c>
      <c r="S140">
        <v>1</v>
      </c>
      <c r="T140">
        <v>1</v>
      </c>
      <c r="U140">
        <v>1</v>
      </c>
      <c r="V140">
        <v>1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</row>
    <row r="141" spans="2:35" x14ac:dyDescent="0.35">
      <c r="B141" t="s">
        <v>1939</v>
      </c>
      <c r="C141" t="s">
        <v>276</v>
      </c>
      <c r="D141" t="s">
        <v>1</v>
      </c>
      <c r="E141">
        <v>1</v>
      </c>
      <c r="F141">
        <v>1</v>
      </c>
      <c r="G141">
        <v>1</v>
      </c>
      <c r="H141">
        <v>1</v>
      </c>
      <c r="I141">
        <v>1</v>
      </c>
      <c r="J141">
        <v>1</v>
      </c>
      <c r="K141">
        <v>1</v>
      </c>
      <c r="L141">
        <v>1</v>
      </c>
      <c r="M141">
        <v>1</v>
      </c>
      <c r="N141">
        <v>1</v>
      </c>
      <c r="O141">
        <v>1</v>
      </c>
      <c r="P141">
        <v>1</v>
      </c>
      <c r="Q141">
        <v>1</v>
      </c>
      <c r="R141">
        <v>1</v>
      </c>
      <c r="S141">
        <v>1</v>
      </c>
      <c r="T141">
        <v>1</v>
      </c>
      <c r="U141">
        <v>1</v>
      </c>
      <c r="V141">
        <v>1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</row>
    <row r="142" spans="2:35" x14ac:dyDescent="0.35">
      <c r="B142" t="s">
        <v>1939</v>
      </c>
      <c r="C142" t="s">
        <v>277</v>
      </c>
      <c r="D142" t="s">
        <v>1</v>
      </c>
      <c r="E142">
        <v>1</v>
      </c>
      <c r="F142">
        <v>1</v>
      </c>
      <c r="G142">
        <v>1</v>
      </c>
      <c r="H142">
        <v>1</v>
      </c>
      <c r="I142">
        <v>1</v>
      </c>
      <c r="J142">
        <v>1</v>
      </c>
      <c r="K142">
        <v>1</v>
      </c>
      <c r="L142">
        <v>1</v>
      </c>
      <c r="M142">
        <v>1</v>
      </c>
      <c r="N142">
        <v>1</v>
      </c>
      <c r="O142">
        <v>1</v>
      </c>
      <c r="P142">
        <v>1</v>
      </c>
      <c r="Q142">
        <v>1</v>
      </c>
      <c r="R142">
        <v>1</v>
      </c>
      <c r="S142">
        <v>1</v>
      </c>
      <c r="T142">
        <v>1</v>
      </c>
      <c r="U142">
        <v>1</v>
      </c>
      <c r="V142"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</row>
    <row r="143" spans="2:35" x14ac:dyDescent="0.35">
      <c r="B143" t="s">
        <v>1939</v>
      </c>
      <c r="C143" t="s">
        <v>278</v>
      </c>
      <c r="D143" t="s">
        <v>1</v>
      </c>
      <c r="E143">
        <v>1</v>
      </c>
      <c r="F143">
        <v>1</v>
      </c>
      <c r="G143">
        <v>1</v>
      </c>
      <c r="H143">
        <v>1</v>
      </c>
      <c r="I143">
        <v>1</v>
      </c>
      <c r="J143">
        <v>1</v>
      </c>
      <c r="K143">
        <v>1</v>
      </c>
      <c r="L143">
        <v>1</v>
      </c>
      <c r="M143">
        <v>1</v>
      </c>
      <c r="N143">
        <v>1</v>
      </c>
      <c r="O143">
        <v>1</v>
      </c>
      <c r="P143">
        <v>1</v>
      </c>
      <c r="Q143">
        <v>1</v>
      </c>
      <c r="R143">
        <v>1</v>
      </c>
      <c r="S143">
        <v>1</v>
      </c>
      <c r="T143">
        <v>1</v>
      </c>
      <c r="U143">
        <v>1</v>
      </c>
      <c r="V143"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</row>
    <row r="144" spans="2:35" x14ac:dyDescent="0.35">
      <c r="B144" t="s">
        <v>1939</v>
      </c>
      <c r="C144" t="s">
        <v>279</v>
      </c>
      <c r="D144" t="s">
        <v>1</v>
      </c>
      <c r="E144">
        <v>1</v>
      </c>
      <c r="F144">
        <v>1</v>
      </c>
      <c r="G144">
        <v>1</v>
      </c>
      <c r="H144">
        <v>1</v>
      </c>
      <c r="I144">
        <v>1</v>
      </c>
      <c r="J144">
        <v>1</v>
      </c>
      <c r="K144">
        <v>1</v>
      </c>
      <c r="L144">
        <v>1</v>
      </c>
      <c r="M144">
        <v>1</v>
      </c>
      <c r="N144">
        <v>1</v>
      </c>
      <c r="O144">
        <v>1</v>
      </c>
      <c r="P144">
        <v>1</v>
      </c>
      <c r="Q144">
        <v>1</v>
      </c>
      <c r="R144">
        <v>1</v>
      </c>
      <c r="S144">
        <v>1</v>
      </c>
      <c r="T144">
        <v>1</v>
      </c>
      <c r="U144">
        <v>1</v>
      </c>
      <c r="V144"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</row>
    <row r="145" spans="2:35" x14ac:dyDescent="0.35">
      <c r="B145" t="s">
        <v>1939</v>
      </c>
      <c r="C145" t="s">
        <v>280</v>
      </c>
      <c r="D145" t="s">
        <v>1</v>
      </c>
      <c r="E145">
        <v>1</v>
      </c>
      <c r="F145">
        <v>1</v>
      </c>
      <c r="G145">
        <v>1</v>
      </c>
      <c r="H145">
        <v>1</v>
      </c>
      <c r="I145">
        <v>1</v>
      </c>
      <c r="J145">
        <v>1</v>
      </c>
      <c r="K145">
        <v>1</v>
      </c>
      <c r="L145">
        <v>1</v>
      </c>
      <c r="M145">
        <v>1</v>
      </c>
      <c r="N145">
        <v>1</v>
      </c>
      <c r="O145">
        <v>1</v>
      </c>
      <c r="P145">
        <v>1</v>
      </c>
      <c r="Q145">
        <v>1</v>
      </c>
      <c r="R145">
        <v>1</v>
      </c>
      <c r="S145">
        <v>1</v>
      </c>
      <c r="T145">
        <v>1</v>
      </c>
      <c r="U145">
        <v>1</v>
      </c>
      <c r="V145"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</row>
    <row r="146" spans="2:35" x14ac:dyDescent="0.35">
      <c r="B146" t="s">
        <v>1939</v>
      </c>
      <c r="C146" t="s">
        <v>281</v>
      </c>
      <c r="D146" t="s">
        <v>1</v>
      </c>
      <c r="E146">
        <v>1</v>
      </c>
      <c r="F146">
        <v>1</v>
      </c>
      <c r="G146">
        <v>1</v>
      </c>
      <c r="H146">
        <v>1</v>
      </c>
      <c r="I146">
        <v>1</v>
      </c>
      <c r="J146">
        <v>1</v>
      </c>
      <c r="K146">
        <v>1</v>
      </c>
      <c r="L146">
        <v>1</v>
      </c>
      <c r="M146">
        <v>1</v>
      </c>
      <c r="N146">
        <v>1</v>
      </c>
      <c r="O146">
        <v>1</v>
      </c>
      <c r="P146">
        <v>1</v>
      </c>
      <c r="Q146">
        <v>1</v>
      </c>
      <c r="R146">
        <v>1</v>
      </c>
      <c r="S146">
        <v>1</v>
      </c>
      <c r="T146">
        <v>1</v>
      </c>
      <c r="U146">
        <v>1</v>
      </c>
      <c r="V146"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</row>
    <row r="147" spans="2:35" x14ac:dyDescent="0.35">
      <c r="B147" t="s">
        <v>1939</v>
      </c>
      <c r="C147" t="s">
        <v>282</v>
      </c>
      <c r="D147" t="s">
        <v>1</v>
      </c>
      <c r="E147">
        <v>1</v>
      </c>
      <c r="F147">
        <v>1</v>
      </c>
      <c r="G147">
        <v>1</v>
      </c>
      <c r="H147">
        <v>1</v>
      </c>
      <c r="I147">
        <v>1</v>
      </c>
      <c r="J147">
        <v>1</v>
      </c>
      <c r="K147">
        <v>1</v>
      </c>
      <c r="L147">
        <v>1</v>
      </c>
      <c r="M147">
        <v>1</v>
      </c>
      <c r="N147">
        <v>1</v>
      </c>
      <c r="O147">
        <v>1</v>
      </c>
      <c r="P147">
        <v>1</v>
      </c>
      <c r="Q147">
        <v>1</v>
      </c>
      <c r="R147">
        <v>1</v>
      </c>
      <c r="S147">
        <v>1</v>
      </c>
      <c r="T147">
        <v>1</v>
      </c>
      <c r="U147">
        <v>1</v>
      </c>
      <c r="V147"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</row>
    <row r="148" spans="2:35" x14ac:dyDescent="0.35">
      <c r="B148" t="s">
        <v>1939</v>
      </c>
      <c r="C148" t="s">
        <v>283</v>
      </c>
      <c r="D148" t="s">
        <v>1</v>
      </c>
      <c r="E148">
        <v>1</v>
      </c>
      <c r="F148">
        <v>1</v>
      </c>
      <c r="G148">
        <v>1</v>
      </c>
      <c r="H148">
        <v>1</v>
      </c>
      <c r="I148">
        <v>1</v>
      </c>
      <c r="J148">
        <v>1</v>
      </c>
      <c r="K148">
        <v>1</v>
      </c>
      <c r="L148">
        <v>1</v>
      </c>
      <c r="M148">
        <v>1</v>
      </c>
      <c r="N148">
        <v>1</v>
      </c>
      <c r="O148">
        <v>1</v>
      </c>
      <c r="P148">
        <v>1</v>
      </c>
      <c r="Q148">
        <v>1</v>
      </c>
      <c r="R148">
        <v>1</v>
      </c>
      <c r="S148">
        <v>1</v>
      </c>
      <c r="T148">
        <v>1</v>
      </c>
      <c r="U148">
        <v>1</v>
      </c>
      <c r="V148"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</row>
    <row r="149" spans="2:35" x14ac:dyDescent="0.35">
      <c r="B149" t="s">
        <v>1939</v>
      </c>
      <c r="C149" t="s">
        <v>284</v>
      </c>
      <c r="D149" t="s">
        <v>1</v>
      </c>
      <c r="E149">
        <v>1</v>
      </c>
      <c r="F149">
        <v>1</v>
      </c>
      <c r="G149">
        <v>1</v>
      </c>
      <c r="H149">
        <v>1</v>
      </c>
      <c r="I149">
        <v>1</v>
      </c>
      <c r="J149">
        <v>1</v>
      </c>
      <c r="K149">
        <v>1</v>
      </c>
      <c r="L149">
        <v>1</v>
      </c>
      <c r="M149">
        <v>1</v>
      </c>
      <c r="N149">
        <v>1</v>
      </c>
      <c r="O149">
        <v>1</v>
      </c>
      <c r="P149">
        <v>1</v>
      </c>
      <c r="Q149">
        <v>1</v>
      </c>
      <c r="R149">
        <v>1</v>
      </c>
      <c r="S149">
        <v>1</v>
      </c>
      <c r="T149">
        <v>1</v>
      </c>
      <c r="U149">
        <v>1</v>
      </c>
      <c r="V149"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</row>
    <row r="150" spans="2:35" x14ac:dyDescent="0.35">
      <c r="B150" t="s">
        <v>1939</v>
      </c>
      <c r="C150" t="s">
        <v>285</v>
      </c>
      <c r="D150" t="s">
        <v>1</v>
      </c>
      <c r="E150">
        <v>1</v>
      </c>
      <c r="F150">
        <v>1</v>
      </c>
      <c r="G150">
        <v>1</v>
      </c>
      <c r="H150">
        <v>1</v>
      </c>
      <c r="I150">
        <v>1</v>
      </c>
      <c r="J150">
        <v>1</v>
      </c>
      <c r="K150">
        <v>1</v>
      </c>
      <c r="L150">
        <v>1</v>
      </c>
      <c r="M150">
        <v>1</v>
      </c>
      <c r="N150">
        <v>1</v>
      </c>
      <c r="O150">
        <v>1</v>
      </c>
      <c r="P150">
        <v>1</v>
      </c>
      <c r="Q150">
        <v>1</v>
      </c>
      <c r="R150">
        <v>1</v>
      </c>
      <c r="S150">
        <v>1</v>
      </c>
      <c r="T150">
        <v>1</v>
      </c>
      <c r="U150">
        <v>1</v>
      </c>
      <c r="V150"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</row>
    <row r="151" spans="2:35" x14ac:dyDescent="0.35">
      <c r="B151" t="s">
        <v>1939</v>
      </c>
      <c r="C151" t="s">
        <v>286</v>
      </c>
      <c r="D151" t="s">
        <v>1</v>
      </c>
      <c r="E151">
        <v>1</v>
      </c>
      <c r="F151">
        <v>1</v>
      </c>
      <c r="G151">
        <v>1</v>
      </c>
      <c r="H151">
        <v>1</v>
      </c>
      <c r="I151">
        <v>1</v>
      </c>
      <c r="J151">
        <v>1</v>
      </c>
      <c r="K151">
        <v>1</v>
      </c>
      <c r="L151">
        <v>1</v>
      </c>
      <c r="M151">
        <v>1</v>
      </c>
      <c r="N151">
        <v>1</v>
      </c>
      <c r="O151">
        <v>1</v>
      </c>
      <c r="P151">
        <v>1</v>
      </c>
      <c r="Q151">
        <v>1</v>
      </c>
      <c r="R151">
        <v>1</v>
      </c>
      <c r="S151">
        <v>1</v>
      </c>
      <c r="T151">
        <v>1</v>
      </c>
      <c r="U151">
        <v>1</v>
      </c>
      <c r="V151"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</row>
    <row r="152" spans="2:35" x14ac:dyDescent="0.35">
      <c r="B152" t="s">
        <v>1939</v>
      </c>
      <c r="C152" t="s">
        <v>8744</v>
      </c>
      <c r="D152" t="s">
        <v>1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2:35" x14ac:dyDescent="0.35">
      <c r="B153" t="s">
        <v>1939</v>
      </c>
      <c r="C153" t="s">
        <v>8743</v>
      </c>
      <c r="D153" t="s">
        <v>1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</row>
    <row r="154" spans="2:35" x14ac:dyDescent="0.35">
      <c r="B154" t="s">
        <v>1939</v>
      </c>
      <c r="C154" t="s">
        <v>8742</v>
      </c>
      <c r="D154" t="s">
        <v>1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</row>
    <row r="155" spans="2:35" x14ac:dyDescent="0.35">
      <c r="B155" t="s">
        <v>1939</v>
      </c>
      <c r="C155" t="s">
        <v>8741</v>
      </c>
      <c r="D155" t="s">
        <v>1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</row>
    <row r="156" spans="2:35" x14ac:dyDescent="0.35">
      <c r="B156" t="s">
        <v>1939</v>
      </c>
      <c r="C156" t="s">
        <v>8740</v>
      </c>
      <c r="D156" t="s">
        <v>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</row>
    <row r="157" spans="2:35" x14ac:dyDescent="0.35">
      <c r="B157" t="s">
        <v>1939</v>
      </c>
      <c r="C157" t="s">
        <v>8739</v>
      </c>
      <c r="D157" t="s">
        <v>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</row>
    <row r="158" spans="2:35" x14ac:dyDescent="0.35">
      <c r="B158" t="s">
        <v>1939</v>
      </c>
      <c r="C158" t="s">
        <v>8738</v>
      </c>
      <c r="D158" t="s">
        <v>1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</row>
    <row r="159" spans="2:35" x14ac:dyDescent="0.35">
      <c r="B159" t="s">
        <v>1939</v>
      </c>
      <c r="C159" t="s">
        <v>8737</v>
      </c>
      <c r="D159" t="s">
        <v>1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</row>
    <row r="160" spans="2:35" x14ac:dyDescent="0.35">
      <c r="B160" t="s">
        <v>1939</v>
      </c>
      <c r="C160" t="s">
        <v>287</v>
      </c>
      <c r="D160" t="s">
        <v>1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</row>
    <row r="161" spans="2:35" x14ac:dyDescent="0.35">
      <c r="B161" t="s">
        <v>1939</v>
      </c>
      <c r="C161" t="s">
        <v>8736</v>
      </c>
      <c r="D161" t="s">
        <v>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</row>
    <row r="162" spans="2:35" x14ac:dyDescent="0.35">
      <c r="B162" t="s">
        <v>1939</v>
      </c>
      <c r="C162" t="s">
        <v>8735</v>
      </c>
      <c r="D162" t="s">
        <v>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</row>
    <row r="163" spans="2:35" x14ac:dyDescent="0.35">
      <c r="B163" t="s">
        <v>1939</v>
      </c>
      <c r="C163" t="s">
        <v>8734</v>
      </c>
      <c r="D163" t="s">
        <v>1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</row>
    <row r="164" spans="2:35" x14ac:dyDescent="0.35">
      <c r="B164" t="s">
        <v>1939</v>
      </c>
      <c r="C164" t="s">
        <v>8733</v>
      </c>
      <c r="D164" t="s">
        <v>1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</row>
    <row r="165" spans="2:35" x14ac:dyDescent="0.35">
      <c r="B165" t="s">
        <v>1939</v>
      </c>
      <c r="C165" t="s">
        <v>8732</v>
      </c>
      <c r="D165" t="s">
        <v>1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</row>
    <row r="166" spans="2:35" x14ac:dyDescent="0.35">
      <c r="B166" t="s">
        <v>1939</v>
      </c>
      <c r="C166" t="s">
        <v>8731</v>
      </c>
      <c r="D166" t="s">
        <v>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</row>
    <row r="167" spans="2:35" x14ac:dyDescent="0.35">
      <c r="B167" t="s">
        <v>1939</v>
      </c>
      <c r="C167" t="s">
        <v>8730</v>
      </c>
      <c r="D167" t="s">
        <v>1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</row>
    <row r="168" spans="2:35" x14ac:dyDescent="0.35">
      <c r="B168" t="s">
        <v>1939</v>
      </c>
      <c r="C168" t="s">
        <v>8729</v>
      </c>
      <c r="D168" t="s">
        <v>1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</row>
    <row r="169" spans="2:35" x14ac:dyDescent="0.35">
      <c r="B169" t="s">
        <v>1939</v>
      </c>
      <c r="C169" t="s">
        <v>8728</v>
      </c>
      <c r="D169" t="s">
        <v>1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</row>
    <row r="170" spans="2:35" x14ac:dyDescent="0.35">
      <c r="B170" t="s">
        <v>1939</v>
      </c>
      <c r="C170" t="s">
        <v>8727</v>
      </c>
      <c r="D170" t="s">
        <v>1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2:35" x14ac:dyDescent="0.35">
      <c r="B171" t="s">
        <v>1939</v>
      </c>
      <c r="C171" t="s">
        <v>8726</v>
      </c>
      <c r="D171" t="s">
        <v>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</row>
    <row r="172" spans="2:35" x14ac:dyDescent="0.35">
      <c r="B172" t="s">
        <v>1939</v>
      </c>
      <c r="C172" t="s">
        <v>8725</v>
      </c>
      <c r="D172" t="s">
        <v>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</row>
    <row r="173" spans="2:35" x14ac:dyDescent="0.35">
      <c r="B173" t="s">
        <v>1939</v>
      </c>
      <c r="C173" t="s">
        <v>8724</v>
      </c>
      <c r="D173" t="s">
        <v>1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</row>
    <row r="174" spans="2:35" x14ac:dyDescent="0.35">
      <c r="B174" t="s">
        <v>1939</v>
      </c>
      <c r="C174" t="s">
        <v>8723</v>
      </c>
      <c r="D174" t="s">
        <v>1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</row>
    <row r="175" spans="2:35" x14ac:dyDescent="0.35">
      <c r="B175" t="s">
        <v>1939</v>
      </c>
      <c r="C175" t="s">
        <v>8722</v>
      </c>
      <c r="D175" t="s">
        <v>1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</row>
    <row r="176" spans="2:35" x14ac:dyDescent="0.35">
      <c r="B176" t="s">
        <v>1939</v>
      </c>
      <c r="C176" t="s">
        <v>8721</v>
      </c>
      <c r="D176" t="s">
        <v>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2:35" x14ac:dyDescent="0.35">
      <c r="B177" t="s">
        <v>1939</v>
      </c>
      <c r="C177" t="s">
        <v>8720</v>
      </c>
      <c r="D177" t="s">
        <v>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2:35" x14ac:dyDescent="0.35">
      <c r="B178" t="s">
        <v>1939</v>
      </c>
      <c r="C178" t="s">
        <v>8719</v>
      </c>
      <c r="D178" t="s">
        <v>1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</row>
    <row r="179" spans="2:35" x14ac:dyDescent="0.35">
      <c r="B179" t="s">
        <v>1939</v>
      </c>
      <c r="C179" t="s">
        <v>8718</v>
      </c>
      <c r="D179" t="s">
        <v>1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</row>
    <row r="180" spans="2:35" x14ac:dyDescent="0.35">
      <c r="B180" t="s">
        <v>1939</v>
      </c>
      <c r="C180" t="s">
        <v>8717</v>
      </c>
      <c r="D180" t="s">
        <v>1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2:35" x14ac:dyDescent="0.35">
      <c r="B181" t="s">
        <v>1939</v>
      </c>
      <c r="C181" t="s">
        <v>8716</v>
      </c>
      <c r="D181" t="s">
        <v>1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</row>
    <row r="182" spans="2:35" x14ac:dyDescent="0.35">
      <c r="B182" t="s">
        <v>1939</v>
      </c>
      <c r="C182" t="s">
        <v>8715</v>
      </c>
      <c r="D182" t="s">
        <v>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</row>
    <row r="183" spans="2:35" x14ac:dyDescent="0.35">
      <c r="B183" t="s">
        <v>1939</v>
      </c>
      <c r="C183" t="s">
        <v>8714</v>
      </c>
      <c r="D183" t="s">
        <v>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2:35" x14ac:dyDescent="0.35">
      <c r="B184" t="s">
        <v>1939</v>
      </c>
      <c r="C184" t="s">
        <v>8713</v>
      </c>
      <c r="D184" t="s">
        <v>1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</row>
    <row r="185" spans="2:35" x14ac:dyDescent="0.35">
      <c r="B185" t="s">
        <v>1939</v>
      </c>
      <c r="C185" t="s">
        <v>288</v>
      </c>
      <c r="D185" t="s">
        <v>1</v>
      </c>
      <c r="E185" s="136">
        <v>4809000000000</v>
      </c>
      <c r="F185" s="136">
        <v>5005260000000</v>
      </c>
      <c r="G185" s="136">
        <v>5201520000000</v>
      </c>
      <c r="H185" s="136">
        <v>5452380000000</v>
      </c>
      <c r="I185" s="136">
        <v>5411240000000</v>
      </c>
      <c r="J185" s="136">
        <v>5403200000000</v>
      </c>
      <c r="K185" s="136">
        <v>5351490000000</v>
      </c>
      <c r="L185" s="136">
        <v>5319210000000</v>
      </c>
      <c r="M185" s="136">
        <v>5337810000000</v>
      </c>
      <c r="N185" s="136">
        <v>5366410000000</v>
      </c>
      <c r="O185" s="136">
        <v>5414840000000</v>
      </c>
      <c r="P185" s="136">
        <v>5434060000000</v>
      </c>
      <c r="Q185" s="136">
        <v>5437150000000</v>
      </c>
      <c r="R185" s="136">
        <v>5439480000000</v>
      </c>
      <c r="S185" s="136">
        <v>5431560000000</v>
      </c>
      <c r="T185" s="136">
        <v>5435090000000</v>
      </c>
      <c r="U185" s="136">
        <v>5461170000000</v>
      </c>
      <c r="V185" s="136">
        <v>5463990000000</v>
      </c>
      <c r="W185" s="136">
        <v>5467240000000</v>
      </c>
      <c r="X185" s="136">
        <v>5472760000000</v>
      </c>
      <c r="Y185" s="136">
        <v>5470230000000</v>
      </c>
      <c r="Z185" s="136">
        <v>5497870000000</v>
      </c>
      <c r="AA185" s="136">
        <v>5507680000000</v>
      </c>
      <c r="AB185" s="136">
        <v>5542560000000</v>
      </c>
      <c r="AC185" s="136">
        <v>5588670000000</v>
      </c>
      <c r="AD185" s="136">
        <v>5571960000000</v>
      </c>
      <c r="AE185" s="136">
        <v>5612850000000</v>
      </c>
      <c r="AF185" s="136">
        <v>5638430000000</v>
      </c>
      <c r="AG185" s="136">
        <v>5679500000000</v>
      </c>
      <c r="AH185" s="136">
        <v>5700930000000</v>
      </c>
      <c r="AI185" s="136">
        <v>5679010000000</v>
      </c>
    </row>
    <row r="186" spans="2:35" x14ac:dyDescent="0.35">
      <c r="B186" t="s">
        <v>1939</v>
      </c>
      <c r="C186" t="s">
        <v>8712</v>
      </c>
      <c r="D186" t="s">
        <v>1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</row>
    <row r="187" spans="2:35" x14ac:dyDescent="0.35">
      <c r="B187" t="s">
        <v>1939</v>
      </c>
      <c r="C187" t="s">
        <v>8711</v>
      </c>
      <c r="D187" t="s">
        <v>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</row>
    <row r="188" spans="2:35" x14ac:dyDescent="0.35">
      <c r="B188" t="s">
        <v>1939</v>
      </c>
      <c r="C188" t="s">
        <v>8710</v>
      </c>
      <c r="D188" t="s">
        <v>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</row>
    <row r="189" spans="2:35" x14ac:dyDescent="0.35">
      <c r="B189" t="s">
        <v>1939</v>
      </c>
      <c r="C189" t="s">
        <v>8709</v>
      </c>
      <c r="D189" t="s">
        <v>1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</row>
    <row r="190" spans="2:35" x14ac:dyDescent="0.35">
      <c r="B190" t="s">
        <v>1939</v>
      </c>
      <c r="C190" t="s">
        <v>8708</v>
      </c>
      <c r="D190" t="s">
        <v>1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</row>
    <row r="191" spans="2:35" x14ac:dyDescent="0.35">
      <c r="B191" t="s">
        <v>1939</v>
      </c>
      <c r="C191" t="s">
        <v>8707</v>
      </c>
      <c r="D191" t="s">
        <v>1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</row>
    <row r="192" spans="2:35" x14ac:dyDescent="0.35">
      <c r="B192" t="s">
        <v>1939</v>
      </c>
      <c r="C192" t="s">
        <v>8706</v>
      </c>
      <c r="D192" t="s">
        <v>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</row>
    <row r="193" spans="2:35" x14ac:dyDescent="0.35">
      <c r="B193" t="s">
        <v>1939</v>
      </c>
      <c r="C193" t="s">
        <v>8705</v>
      </c>
      <c r="D193" t="s">
        <v>1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</row>
    <row r="194" spans="2:35" x14ac:dyDescent="0.35">
      <c r="B194" t="s">
        <v>1939</v>
      </c>
      <c r="C194" t="s">
        <v>8704</v>
      </c>
      <c r="D194" t="s">
        <v>1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</row>
    <row r="195" spans="2:35" x14ac:dyDescent="0.35">
      <c r="B195" t="s">
        <v>1939</v>
      </c>
      <c r="C195" t="s">
        <v>8703</v>
      </c>
      <c r="D195" t="s">
        <v>1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</row>
    <row r="196" spans="2:35" x14ac:dyDescent="0.35">
      <c r="B196" t="s">
        <v>1939</v>
      </c>
      <c r="C196" t="s">
        <v>8702</v>
      </c>
      <c r="D196" t="s">
        <v>1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</row>
    <row r="197" spans="2:35" x14ac:dyDescent="0.35">
      <c r="B197" t="s">
        <v>1939</v>
      </c>
      <c r="C197" t="s">
        <v>8701</v>
      </c>
      <c r="D197" t="s">
        <v>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</row>
    <row r="198" spans="2:35" x14ac:dyDescent="0.35">
      <c r="B198" t="s">
        <v>1939</v>
      </c>
      <c r="C198" t="s">
        <v>8700</v>
      </c>
      <c r="D198" t="s">
        <v>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</row>
    <row r="199" spans="2:35" x14ac:dyDescent="0.35">
      <c r="B199" t="s">
        <v>1939</v>
      </c>
      <c r="C199" t="s">
        <v>8699</v>
      </c>
      <c r="D199" t="s">
        <v>1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</row>
    <row r="200" spans="2:35" x14ac:dyDescent="0.35">
      <c r="B200" t="s">
        <v>1939</v>
      </c>
      <c r="C200" t="s">
        <v>8698</v>
      </c>
      <c r="D200" t="s">
        <v>1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</row>
    <row r="201" spans="2:35" x14ac:dyDescent="0.35">
      <c r="B201" t="s">
        <v>1939</v>
      </c>
      <c r="C201" t="s">
        <v>289</v>
      </c>
      <c r="D201" t="s">
        <v>1</v>
      </c>
      <c r="E201" s="136">
        <v>37513000000000</v>
      </c>
      <c r="F201" s="136">
        <v>36976700000000</v>
      </c>
      <c r="G201" s="136">
        <v>36440500000000</v>
      </c>
      <c r="H201" s="136">
        <v>35459100000000</v>
      </c>
      <c r="I201" s="136">
        <v>37668200000000</v>
      </c>
      <c r="J201" s="136">
        <v>38287500000000</v>
      </c>
      <c r="K201" s="136">
        <v>38647200000000</v>
      </c>
      <c r="L201" s="136">
        <v>39134600000000</v>
      </c>
      <c r="M201" s="136">
        <v>39408200000000</v>
      </c>
      <c r="N201" s="136">
        <v>39631400000000</v>
      </c>
      <c r="O201" s="136">
        <v>39881100000000</v>
      </c>
      <c r="P201" s="136">
        <v>40158800000000</v>
      </c>
      <c r="Q201" s="136">
        <v>40268200000000</v>
      </c>
      <c r="R201" s="136">
        <v>40672100000000</v>
      </c>
      <c r="S201" s="136">
        <v>41087400000000</v>
      </c>
      <c r="T201" s="136">
        <v>41497400000000</v>
      </c>
      <c r="U201" s="136">
        <v>41919500000000</v>
      </c>
      <c r="V201" s="136">
        <v>42350600000000</v>
      </c>
      <c r="W201" s="136">
        <v>42781800000000</v>
      </c>
      <c r="X201" s="136">
        <v>43216100000000</v>
      </c>
      <c r="Y201" s="136">
        <v>43657700000000</v>
      </c>
      <c r="Z201" s="136">
        <v>44085000000000</v>
      </c>
      <c r="AA201" s="136">
        <v>44505300000000</v>
      </c>
      <c r="AB201" s="136">
        <v>44928200000000</v>
      </c>
      <c r="AC201" s="136">
        <v>45357000000000</v>
      </c>
      <c r="AD201" s="136">
        <v>45793800000000</v>
      </c>
      <c r="AE201" s="136">
        <v>46248500000000</v>
      </c>
      <c r="AF201" s="136">
        <v>46695400000000</v>
      </c>
      <c r="AG201" s="136">
        <v>47126200000000</v>
      </c>
      <c r="AH201" s="136">
        <v>47568500000000</v>
      </c>
      <c r="AI201" s="136">
        <v>48040200000000</v>
      </c>
    </row>
    <row r="202" spans="2:35" x14ac:dyDescent="0.35">
      <c r="B202" t="s">
        <v>1939</v>
      </c>
      <c r="C202" t="s">
        <v>290</v>
      </c>
      <c r="D202" t="s">
        <v>1</v>
      </c>
      <c r="E202" s="136">
        <v>828452000000</v>
      </c>
      <c r="F202" s="136">
        <v>657135000000</v>
      </c>
      <c r="G202" s="136">
        <v>485818000000</v>
      </c>
      <c r="H202" s="136">
        <v>629523000000</v>
      </c>
      <c r="I202" s="136">
        <v>634780000000</v>
      </c>
      <c r="J202" s="136">
        <v>639943000000</v>
      </c>
      <c r="K202" s="136">
        <v>645970000000</v>
      </c>
      <c r="L202" s="136">
        <v>650996000000</v>
      </c>
      <c r="M202" s="136">
        <v>654335000000</v>
      </c>
      <c r="N202" s="136">
        <v>658884000000</v>
      </c>
      <c r="O202" s="136">
        <v>662655000000</v>
      </c>
      <c r="P202" s="136">
        <v>665946000000</v>
      </c>
      <c r="Q202" s="136">
        <v>674811000000</v>
      </c>
      <c r="R202" s="136">
        <v>677390000000</v>
      </c>
      <c r="S202" s="136">
        <v>680859000000</v>
      </c>
      <c r="T202" s="136">
        <v>684248000000</v>
      </c>
      <c r="U202" s="136">
        <v>687714000000</v>
      </c>
      <c r="V202" s="136">
        <v>692971000000</v>
      </c>
      <c r="W202" s="136">
        <v>698187000000</v>
      </c>
      <c r="X202" s="136">
        <v>702888000000</v>
      </c>
      <c r="Y202" s="136">
        <v>706608000000</v>
      </c>
      <c r="Z202" s="136">
        <v>708864000000</v>
      </c>
      <c r="AA202" s="136">
        <v>711601000000</v>
      </c>
      <c r="AB202" s="136">
        <v>714304000000</v>
      </c>
      <c r="AC202" s="136">
        <v>716764000000</v>
      </c>
      <c r="AD202" s="136">
        <v>719229000000</v>
      </c>
      <c r="AE202" s="136">
        <v>721500000000</v>
      </c>
      <c r="AF202" s="136">
        <v>723586000000</v>
      </c>
      <c r="AG202" s="136">
        <v>725687000000</v>
      </c>
      <c r="AH202" s="136">
        <v>727925000000</v>
      </c>
      <c r="AI202" s="136">
        <v>730138000000</v>
      </c>
    </row>
    <row r="203" spans="2:35" x14ac:dyDescent="0.35">
      <c r="B203" t="s">
        <v>1939</v>
      </c>
      <c r="C203" t="s">
        <v>8697</v>
      </c>
      <c r="D203" t="s">
        <v>1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</row>
    <row r="204" spans="2:35" x14ac:dyDescent="0.35">
      <c r="B204" t="s">
        <v>1939</v>
      </c>
      <c r="C204" t="s">
        <v>8696</v>
      </c>
      <c r="D204" t="s">
        <v>1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</row>
    <row r="205" spans="2:35" x14ac:dyDescent="0.35">
      <c r="B205" t="s">
        <v>1939</v>
      </c>
      <c r="C205" t="s">
        <v>8695</v>
      </c>
      <c r="D205" t="s">
        <v>1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</row>
    <row r="206" spans="2:35" x14ac:dyDescent="0.35">
      <c r="B206" t="s">
        <v>1939</v>
      </c>
      <c r="C206" t="s">
        <v>8694</v>
      </c>
      <c r="D206" t="s">
        <v>1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</row>
    <row r="207" spans="2:35" x14ac:dyDescent="0.35">
      <c r="B207" t="s">
        <v>1939</v>
      </c>
      <c r="C207" t="s">
        <v>8693</v>
      </c>
      <c r="D207" t="s">
        <v>1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2:35" x14ac:dyDescent="0.35">
      <c r="B208" t="s">
        <v>1939</v>
      </c>
      <c r="C208" t="s">
        <v>8692</v>
      </c>
      <c r="D208" t="s">
        <v>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2:35" x14ac:dyDescent="0.35">
      <c r="B209" t="s">
        <v>1939</v>
      </c>
      <c r="C209" t="s">
        <v>8691</v>
      </c>
      <c r="D209" t="s">
        <v>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</row>
    <row r="210" spans="2:35" x14ac:dyDescent="0.35">
      <c r="B210" t="s">
        <v>1939</v>
      </c>
      <c r="C210" t="s">
        <v>8690</v>
      </c>
      <c r="D210" t="s">
        <v>1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</row>
    <row r="211" spans="2:35" x14ac:dyDescent="0.35">
      <c r="B211" t="s">
        <v>1939</v>
      </c>
      <c r="C211" t="s">
        <v>291</v>
      </c>
      <c r="D211" t="s">
        <v>1</v>
      </c>
      <c r="E211" s="136">
        <v>4917000000000</v>
      </c>
      <c r="F211" s="136">
        <v>5024180000000</v>
      </c>
      <c r="G211" s="136">
        <v>5131360000000</v>
      </c>
      <c r="H211" s="136">
        <v>5382330000000</v>
      </c>
      <c r="I211" s="136">
        <v>5510890000000</v>
      </c>
      <c r="J211" s="136">
        <v>5636870000000</v>
      </c>
      <c r="K211" s="136">
        <v>5768090000000</v>
      </c>
      <c r="L211" s="136">
        <v>5837680000000</v>
      </c>
      <c r="M211" s="136">
        <v>5899150000000</v>
      </c>
      <c r="N211" s="136">
        <v>5954840000000</v>
      </c>
      <c r="O211" s="136">
        <v>6002380000000</v>
      </c>
      <c r="P211" s="136">
        <v>6085100000000</v>
      </c>
      <c r="Q211" s="136">
        <v>6188750000000</v>
      </c>
      <c r="R211" s="136">
        <v>6268520000000</v>
      </c>
      <c r="S211" s="136">
        <v>6325020000000</v>
      </c>
      <c r="T211" s="136">
        <v>6371500000000</v>
      </c>
      <c r="U211" s="136">
        <v>6430110000000</v>
      </c>
      <c r="V211" s="136">
        <v>6506730000000</v>
      </c>
      <c r="W211" s="136">
        <v>6565340000000</v>
      </c>
      <c r="X211" s="136">
        <v>6613150000000</v>
      </c>
      <c r="Y211" s="136">
        <v>6651070000000</v>
      </c>
      <c r="Z211" s="136">
        <v>6717880000000</v>
      </c>
      <c r="AA211" s="136">
        <v>6776080000000</v>
      </c>
      <c r="AB211" s="136">
        <v>6851460000000</v>
      </c>
      <c r="AC211" s="136">
        <v>6904770000000</v>
      </c>
      <c r="AD211" s="136">
        <v>6961680000000</v>
      </c>
      <c r="AE211" s="136">
        <v>7030210000000</v>
      </c>
      <c r="AF211" s="136">
        <v>7061010000000</v>
      </c>
      <c r="AG211" s="136">
        <v>7055100000000</v>
      </c>
      <c r="AH211" s="136">
        <v>7112560000000</v>
      </c>
      <c r="AI211" s="136">
        <v>7252050000000</v>
      </c>
    </row>
    <row r="212" spans="2:35" x14ac:dyDescent="0.35">
      <c r="B212" t="s">
        <v>1939</v>
      </c>
      <c r="C212" t="s">
        <v>8689</v>
      </c>
      <c r="D212" t="s">
        <v>1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</row>
    <row r="213" spans="2:35" x14ac:dyDescent="0.35">
      <c r="B213" t="s">
        <v>1939</v>
      </c>
      <c r="C213" t="s">
        <v>8688</v>
      </c>
      <c r="D213" t="s">
        <v>1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</row>
    <row r="214" spans="2:35" x14ac:dyDescent="0.35">
      <c r="B214" t="s">
        <v>1939</v>
      </c>
      <c r="C214" t="s">
        <v>8687</v>
      </c>
      <c r="D214" t="s">
        <v>1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</row>
    <row r="215" spans="2:35" x14ac:dyDescent="0.35">
      <c r="B215" t="s">
        <v>1939</v>
      </c>
      <c r="C215" t="s">
        <v>8686</v>
      </c>
      <c r="D215" t="s">
        <v>1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</row>
    <row r="216" spans="2:35" x14ac:dyDescent="0.35">
      <c r="B216" t="s">
        <v>1939</v>
      </c>
      <c r="C216" t="s">
        <v>8685</v>
      </c>
      <c r="D216" t="s">
        <v>1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</row>
    <row r="217" spans="2:35" x14ac:dyDescent="0.35">
      <c r="B217" t="s">
        <v>1939</v>
      </c>
      <c r="C217" t="s">
        <v>8684</v>
      </c>
      <c r="D217" t="s">
        <v>1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</row>
    <row r="218" spans="2:35" x14ac:dyDescent="0.35">
      <c r="B218" t="s">
        <v>1939</v>
      </c>
      <c r="C218" t="s">
        <v>8683</v>
      </c>
      <c r="D218" t="s">
        <v>1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2:35" x14ac:dyDescent="0.35">
      <c r="B219" t="s">
        <v>1939</v>
      </c>
      <c r="C219" t="s">
        <v>8682</v>
      </c>
      <c r="D219" t="s">
        <v>1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</row>
    <row r="220" spans="2:35" x14ac:dyDescent="0.35">
      <c r="B220" t="s">
        <v>1939</v>
      </c>
      <c r="C220" t="s">
        <v>8681</v>
      </c>
      <c r="D220" t="s">
        <v>1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</row>
    <row r="221" spans="2:35" x14ac:dyDescent="0.35">
      <c r="B221" t="s">
        <v>1939</v>
      </c>
      <c r="C221" t="s">
        <v>8680</v>
      </c>
      <c r="D221" t="s">
        <v>1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</row>
    <row r="222" spans="2:35" x14ac:dyDescent="0.35">
      <c r="B222" t="s">
        <v>1939</v>
      </c>
      <c r="C222" t="s">
        <v>8679</v>
      </c>
      <c r="D222" t="s">
        <v>1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</row>
    <row r="223" spans="2:35" x14ac:dyDescent="0.35">
      <c r="B223" t="s">
        <v>1939</v>
      </c>
      <c r="C223" t="s">
        <v>8678</v>
      </c>
      <c r="D223" t="s">
        <v>1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</row>
    <row r="224" spans="2:35" x14ac:dyDescent="0.35">
      <c r="B224" t="s">
        <v>1939</v>
      </c>
      <c r="C224" t="s">
        <v>8677</v>
      </c>
      <c r="D224" t="s">
        <v>1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</row>
    <row r="225" spans="2:35" x14ac:dyDescent="0.35">
      <c r="B225" t="s">
        <v>1939</v>
      </c>
      <c r="C225" t="s">
        <v>8676</v>
      </c>
      <c r="D225" t="s">
        <v>1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2:35" x14ac:dyDescent="0.35">
      <c r="B226" t="s">
        <v>1939</v>
      </c>
      <c r="C226" t="s">
        <v>292</v>
      </c>
      <c r="D226" t="s">
        <v>1</v>
      </c>
      <c r="E226" s="136">
        <v>2175550000000</v>
      </c>
      <c r="F226" s="136">
        <v>1713220000000</v>
      </c>
      <c r="G226" s="136">
        <v>1250890000000</v>
      </c>
      <c r="H226" s="136">
        <v>2097900000000</v>
      </c>
      <c r="I226" s="136">
        <v>2127510000000</v>
      </c>
      <c r="J226" s="136">
        <v>2156660000000</v>
      </c>
      <c r="K226" s="136">
        <v>2180720000000</v>
      </c>
      <c r="L226" s="136">
        <v>2178600000000</v>
      </c>
      <c r="M226" s="136">
        <v>2177240000000</v>
      </c>
      <c r="N226" s="136">
        <v>2195530000000</v>
      </c>
      <c r="O226" s="136">
        <v>2221040000000</v>
      </c>
      <c r="P226" s="136">
        <v>2244610000000</v>
      </c>
      <c r="Q226" s="136">
        <v>2273290000000</v>
      </c>
      <c r="R226" s="136">
        <v>2308340000000</v>
      </c>
      <c r="S226" s="136">
        <v>2339640000000</v>
      </c>
      <c r="T226" s="136">
        <v>2370980000000</v>
      </c>
      <c r="U226" s="136">
        <v>2403390000000</v>
      </c>
      <c r="V226" s="136">
        <v>2443610000000</v>
      </c>
      <c r="W226" s="136">
        <v>2487470000000</v>
      </c>
      <c r="X226" s="136">
        <v>2529190000000</v>
      </c>
      <c r="Y226" s="136">
        <v>2569670000000</v>
      </c>
      <c r="Z226" s="136">
        <v>2609730000000</v>
      </c>
      <c r="AA226" s="136">
        <v>2647650000000</v>
      </c>
      <c r="AB226" s="136">
        <v>2690620000000</v>
      </c>
      <c r="AC226" s="136">
        <v>2734130000000</v>
      </c>
      <c r="AD226" s="136">
        <v>2778680000000</v>
      </c>
      <c r="AE226" s="136">
        <v>2824770000000</v>
      </c>
      <c r="AF226" s="136">
        <v>2865540000000</v>
      </c>
      <c r="AG226" s="136">
        <v>2906080000000</v>
      </c>
      <c r="AH226" s="136">
        <v>2950740000000</v>
      </c>
      <c r="AI226" s="136">
        <v>3004080000000</v>
      </c>
    </row>
    <row r="227" spans="2:35" x14ac:dyDescent="0.35">
      <c r="B227" t="s">
        <v>1939</v>
      </c>
      <c r="C227" t="s">
        <v>293</v>
      </c>
      <c r="D227" t="s">
        <v>1</v>
      </c>
      <c r="E227">
        <v>1</v>
      </c>
      <c r="F227">
        <v>1</v>
      </c>
      <c r="G227">
        <v>1</v>
      </c>
      <c r="H227">
        <v>1</v>
      </c>
      <c r="I227">
        <v>1</v>
      </c>
      <c r="J227">
        <v>1</v>
      </c>
      <c r="K227">
        <v>1</v>
      </c>
      <c r="L227">
        <v>1</v>
      </c>
      <c r="M227">
        <v>1</v>
      </c>
      <c r="N227">
        <v>1</v>
      </c>
      <c r="O227">
        <v>1</v>
      </c>
      <c r="P227">
        <v>1</v>
      </c>
      <c r="Q227">
        <v>1</v>
      </c>
      <c r="R227">
        <v>1</v>
      </c>
      <c r="S227">
        <v>1</v>
      </c>
      <c r="T227">
        <v>1</v>
      </c>
      <c r="U227">
        <v>1</v>
      </c>
      <c r="V227"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</row>
    <row r="228" spans="2:35" x14ac:dyDescent="0.35">
      <c r="B228" t="s">
        <v>1939</v>
      </c>
      <c r="C228" t="s">
        <v>294</v>
      </c>
      <c r="D228" t="s">
        <v>1</v>
      </c>
      <c r="E228">
        <v>1</v>
      </c>
      <c r="F228">
        <v>1</v>
      </c>
      <c r="G228">
        <v>1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1</v>
      </c>
      <c r="R228">
        <v>1</v>
      </c>
      <c r="S228">
        <v>1</v>
      </c>
      <c r="T228">
        <v>1</v>
      </c>
      <c r="U228">
        <v>1</v>
      </c>
      <c r="V228"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</row>
    <row r="229" spans="2:35" x14ac:dyDescent="0.35">
      <c r="B229" t="s">
        <v>1939</v>
      </c>
      <c r="C229" t="s">
        <v>295</v>
      </c>
      <c r="D229" t="s">
        <v>1</v>
      </c>
      <c r="E229">
        <v>1</v>
      </c>
      <c r="F229">
        <v>1</v>
      </c>
      <c r="G229">
        <v>1</v>
      </c>
      <c r="H229">
        <v>1</v>
      </c>
      <c r="I229">
        <v>1</v>
      </c>
      <c r="J229">
        <v>1</v>
      </c>
      <c r="K229">
        <v>1</v>
      </c>
      <c r="L229">
        <v>1</v>
      </c>
      <c r="M229">
        <v>1</v>
      </c>
      <c r="N229">
        <v>1</v>
      </c>
      <c r="O229">
        <v>1</v>
      </c>
      <c r="P229">
        <v>1</v>
      </c>
      <c r="Q229">
        <v>1</v>
      </c>
      <c r="R229">
        <v>1</v>
      </c>
      <c r="S229">
        <v>1</v>
      </c>
      <c r="T229">
        <v>1</v>
      </c>
      <c r="U229">
        <v>1</v>
      </c>
      <c r="V229"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</row>
    <row r="230" spans="2:35" x14ac:dyDescent="0.35">
      <c r="B230" t="s">
        <v>1939</v>
      </c>
      <c r="C230" t="s">
        <v>296</v>
      </c>
      <c r="D230" t="s">
        <v>1</v>
      </c>
      <c r="E230">
        <v>1</v>
      </c>
      <c r="F230">
        <v>1</v>
      </c>
      <c r="G230">
        <v>1</v>
      </c>
      <c r="H230">
        <v>1</v>
      </c>
      <c r="I230">
        <v>1</v>
      </c>
      <c r="J230">
        <v>1</v>
      </c>
      <c r="K230">
        <v>1</v>
      </c>
      <c r="L230">
        <v>1</v>
      </c>
      <c r="M230">
        <v>1</v>
      </c>
      <c r="N230">
        <v>1</v>
      </c>
      <c r="O230">
        <v>1</v>
      </c>
      <c r="P230">
        <v>1</v>
      </c>
      <c r="Q230">
        <v>1</v>
      </c>
      <c r="R230">
        <v>1</v>
      </c>
      <c r="S230">
        <v>1</v>
      </c>
      <c r="T230">
        <v>1</v>
      </c>
      <c r="U230">
        <v>1</v>
      </c>
      <c r="V230"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</row>
    <row r="231" spans="2:35" x14ac:dyDescent="0.35">
      <c r="B231" t="s">
        <v>1939</v>
      </c>
      <c r="C231" t="s">
        <v>297</v>
      </c>
      <c r="D231" t="s">
        <v>1</v>
      </c>
      <c r="E231">
        <v>1</v>
      </c>
      <c r="F231">
        <v>1</v>
      </c>
      <c r="G231">
        <v>1</v>
      </c>
      <c r="H231">
        <v>1</v>
      </c>
      <c r="I231">
        <v>1</v>
      </c>
      <c r="J231">
        <v>1</v>
      </c>
      <c r="K231">
        <v>1</v>
      </c>
      <c r="L231">
        <v>1</v>
      </c>
      <c r="M231">
        <v>1</v>
      </c>
      <c r="N231">
        <v>1</v>
      </c>
      <c r="O231">
        <v>1</v>
      </c>
      <c r="P231">
        <v>1</v>
      </c>
      <c r="Q231">
        <v>1</v>
      </c>
      <c r="R231">
        <v>1</v>
      </c>
      <c r="S231">
        <v>1</v>
      </c>
      <c r="T231">
        <v>1</v>
      </c>
      <c r="U231">
        <v>1</v>
      </c>
      <c r="V231"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</row>
    <row r="232" spans="2:35" x14ac:dyDescent="0.35">
      <c r="B232" t="s">
        <v>1939</v>
      </c>
      <c r="C232" t="s">
        <v>298</v>
      </c>
      <c r="D232" t="s">
        <v>1</v>
      </c>
      <c r="E232">
        <v>1</v>
      </c>
      <c r="F232">
        <v>1</v>
      </c>
      <c r="G232">
        <v>1</v>
      </c>
      <c r="H232">
        <v>1</v>
      </c>
      <c r="I232">
        <v>1</v>
      </c>
      <c r="J232">
        <v>1</v>
      </c>
      <c r="K232">
        <v>1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</row>
    <row r="233" spans="2:35" x14ac:dyDescent="0.35">
      <c r="B233" t="s">
        <v>1939</v>
      </c>
      <c r="C233" t="s">
        <v>299</v>
      </c>
      <c r="D233" t="s">
        <v>1</v>
      </c>
      <c r="E233">
        <v>1</v>
      </c>
      <c r="F233">
        <v>1</v>
      </c>
      <c r="G233">
        <v>1</v>
      </c>
      <c r="H233">
        <v>1</v>
      </c>
      <c r="I233">
        <v>1</v>
      </c>
      <c r="J233">
        <v>1</v>
      </c>
      <c r="K233">
        <v>1</v>
      </c>
      <c r="L233">
        <v>1</v>
      </c>
      <c r="M233">
        <v>1</v>
      </c>
      <c r="N233">
        <v>1</v>
      </c>
      <c r="O233">
        <v>1</v>
      </c>
      <c r="P233">
        <v>1</v>
      </c>
      <c r="Q233">
        <v>1</v>
      </c>
      <c r="R233">
        <v>1</v>
      </c>
      <c r="S233">
        <v>1</v>
      </c>
      <c r="T233">
        <v>1</v>
      </c>
      <c r="U233">
        <v>1</v>
      </c>
      <c r="V233"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</row>
    <row r="234" spans="2:35" x14ac:dyDescent="0.35">
      <c r="B234" t="s">
        <v>1939</v>
      </c>
      <c r="C234" t="s">
        <v>300</v>
      </c>
      <c r="D234" t="s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1</v>
      </c>
      <c r="U234">
        <v>1</v>
      </c>
      <c r="V234"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</row>
    <row r="235" spans="2:35" x14ac:dyDescent="0.35">
      <c r="B235" t="s">
        <v>1939</v>
      </c>
      <c r="C235" t="s">
        <v>301</v>
      </c>
      <c r="D235" t="s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v>1</v>
      </c>
      <c r="N235">
        <v>1</v>
      </c>
      <c r="O235">
        <v>1</v>
      </c>
      <c r="P235">
        <v>1</v>
      </c>
      <c r="Q235">
        <v>1</v>
      </c>
      <c r="R235">
        <v>1</v>
      </c>
      <c r="S235">
        <v>1</v>
      </c>
      <c r="T235">
        <v>1</v>
      </c>
      <c r="U235">
        <v>1</v>
      </c>
      <c r="V235"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</row>
    <row r="236" spans="2:35" x14ac:dyDescent="0.35">
      <c r="B236" t="s">
        <v>1939</v>
      </c>
      <c r="C236" t="s">
        <v>302</v>
      </c>
      <c r="D236" t="s">
        <v>1</v>
      </c>
      <c r="E236">
        <v>1</v>
      </c>
      <c r="F236">
        <v>1</v>
      </c>
      <c r="G236">
        <v>1</v>
      </c>
      <c r="H236">
        <v>1</v>
      </c>
      <c r="I236">
        <v>1</v>
      </c>
      <c r="J236">
        <v>1</v>
      </c>
      <c r="K236">
        <v>1</v>
      </c>
      <c r="L236">
        <v>1</v>
      </c>
      <c r="M236">
        <v>1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V236"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</row>
    <row r="237" spans="2:35" x14ac:dyDescent="0.35">
      <c r="B237" t="s">
        <v>1939</v>
      </c>
      <c r="C237" t="s">
        <v>303</v>
      </c>
      <c r="D237" t="s">
        <v>1</v>
      </c>
      <c r="E237">
        <v>1</v>
      </c>
      <c r="F237">
        <v>1</v>
      </c>
      <c r="G237">
        <v>1</v>
      </c>
      <c r="H237">
        <v>1</v>
      </c>
      <c r="I237">
        <v>1</v>
      </c>
      <c r="J237">
        <v>1</v>
      </c>
      <c r="K237">
        <v>1</v>
      </c>
      <c r="L237">
        <v>1</v>
      </c>
      <c r="M237">
        <v>1</v>
      </c>
      <c r="N237">
        <v>1</v>
      </c>
      <c r="O237">
        <v>1</v>
      </c>
      <c r="P237">
        <v>1</v>
      </c>
      <c r="Q237">
        <v>1</v>
      </c>
      <c r="R237">
        <v>1</v>
      </c>
      <c r="S237">
        <v>1</v>
      </c>
      <c r="T237">
        <v>1</v>
      </c>
      <c r="U237">
        <v>1</v>
      </c>
      <c r="V237"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</row>
    <row r="238" spans="2:35" x14ac:dyDescent="0.35">
      <c r="B238" t="s">
        <v>1939</v>
      </c>
      <c r="C238" t="s">
        <v>304</v>
      </c>
      <c r="D238" t="s">
        <v>1</v>
      </c>
      <c r="E238">
        <v>1</v>
      </c>
      <c r="F238">
        <v>1</v>
      </c>
      <c r="G238">
        <v>1</v>
      </c>
      <c r="H238">
        <v>1</v>
      </c>
      <c r="I238">
        <v>1</v>
      </c>
      <c r="J238">
        <v>1</v>
      </c>
      <c r="K238">
        <v>1</v>
      </c>
      <c r="L238">
        <v>1</v>
      </c>
      <c r="M238">
        <v>1</v>
      </c>
      <c r="N238">
        <v>1</v>
      </c>
      <c r="O238">
        <v>1</v>
      </c>
      <c r="P238">
        <v>1</v>
      </c>
      <c r="Q238">
        <v>1</v>
      </c>
      <c r="R238">
        <v>1</v>
      </c>
      <c r="S238">
        <v>1</v>
      </c>
      <c r="T238">
        <v>1</v>
      </c>
      <c r="U238">
        <v>1</v>
      </c>
      <c r="V238"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</row>
    <row r="239" spans="2:35" x14ac:dyDescent="0.35">
      <c r="B239" t="s">
        <v>1939</v>
      </c>
      <c r="C239" t="s">
        <v>305</v>
      </c>
      <c r="D239" t="s">
        <v>1</v>
      </c>
      <c r="E239">
        <v>1</v>
      </c>
      <c r="F239">
        <v>1</v>
      </c>
      <c r="G239">
        <v>1</v>
      </c>
      <c r="H239">
        <v>1</v>
      </c>
      <c r="I239">
        <v>1</v>
      </c>
      <c r="J239">
        <v>1</v>
      </c>
      <c r="K239">
        <v>1</v>
      </c>
      <c r="L239">
        <v>1</v>
      </c>
      <c r="M239">
        <v>1</v>
      </c>
      <c r="N239">
        <v>1</v>
      </c>
      <c r="O239">
        <v>1</v>
      </c>
      <c r="P239">
        <v>1</v>
      </c>
      <c r="Q239">
        <v>1</v>
      </c>
      <c r="R239">
        <v>1</v>
      </c>
      <c r="S239">
        <v>1</v>
      </c>
      <c r="T239">
        <v>1</v>
      </c>
      <c r="U239">
        <v>1</v>
      </c>
      <c r="V239"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</row>
    <row r="240" spans="2:35" x14ac:dyDescent="0.35">
      <c r="B240" t="s">
        <v>1939</v>
      </c>
      <c r="C240" t="s">
        <v>306</v>
      </c>
      <c r="D240" t="s">
        <v>1</v>
      </c>
      <c r="E240">
        <v>1</v>
      </c>
      <c r="F240">
        <v>1</v>
      </c>
      <c r="G240">
        <v>1</v>
      </c>
      <c r="H240">
        <v>1</v>
      </c>
      <c r="I240">
        <v>1</v>
      </c>
      <c r="J240">
        <v>1</v>
      </c>
      <c r="K240">
        <v>1</v>
      </c>
      <c r="L240">
        <v>1</v>
      </c>
      <c r="M240">
        <v>1</v>
      </c>
      <c r="N240">
        <v>1</v>
      </c>
      <c r="O240">
        <v>1</v>
      </c>
      <c r="P240">
        <v>1</v>
      </c>
      <c r="Q240">
        <v>1</v>
      </c>
      <c r="R240">
        <v>1</v>
      </c>
      <c r="S240">
        <v>1</v>
      </c>
      <c r="T240">
        <v>1</v>
      </c>
      <c r="U240">
        <v>1</v>
      </c>
      <c r="V240"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</row>
    <row r="241" spans="2:35" x14ac:dyDescent="0.35">
      <c r="B241" t="s">
        <v>1939</v>
      </c>
      <c r="C241" t="s">
        <v>307</v>
      </c>
      <c r="D241" t="s">
        <v>1</v>
      </c>
      <c r="E241">
        <v>1</v>
      </c>
      <c r="F241">
        <v>1</v>
      </c>
      <c r="G241">
        <v>1</v>
      </c>
      <c r="H241">
        <v>1</v>
      </c>
      <c r="I241">
        <v>1</v>
      </c>
      <c r="J241">
        <v>1</v>
      </c>
      <c r="K241">
        <v>1</v>
      </c>
      <c r="L241">
        <v>1</v>
      </c>
      <c r="M241">
        <v>1</v>
      </c>
      <c r="N241">
        <v>1</v>
      </c>
      <c r="O241">
        <v>1</v>
      </c>
      <c r="P241">
        <v>1</v>
      </c>
      <c r="Q241">
        <v>1</v>
      </c>
      <c r="R241">
        <v>1</v>
      </c>
      <c r="S241">
        <v>1</v>
      </c>
      <c r="T241">
        <v>1</v>
      </c>
      <c r="U241">
        <v>1</v>
      </c>
      <c r="V241"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</row>
    <row r="242" spans="2:35" x14ac:dyDescent="0.35">
      <c r="B242" t="s">
        <v>1939</v>
      </c>
      <c r="C242" t="s">
        <v>308</v>
      </c>
      <c r="D242" t="s">
        <v>1</v>
      </c>
      <c r="E242">
        <v>1</v>
      </c>
      <c r="F242">
        <v>1</v>
      </c>
      <c r="G242">
        <v>1</v>
      </c>
      <c r="H242">
        <v>1</v>
      </c>
      <c r="I242">
        <v>1</v>
      </c>
      <c r="J242">
        <v>1</v>
      </c>
      <c r="K242">
        <v>1</v>
      </c>
      <c r="L242">
        <v>1</v>
      </c>
      <c r="M242">
        <v>1</v>
      </c>
      <c r="N242">
        <v>1</v>
      </c>
      <c r="O242">
        <v>1</v>
      </c>
      <c r="P242">
        <v>1</v>
      </c>
      <c r="Q242">
        <v>1</v>
      </c>
      <c r="R242">
        <v>1</v>
      </c>
      <c r="S242">
        <v>1</v>
      </c>
      <c r="T242">
        <v>1</v>
      </c>
      <c r="U242">
        <v>1</v>
      </c>
      <c r="V242"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</row>
    <row r="243" spans="2:35" x14ac:dyDescent="0.35">
      <c r="B243" t="s">
        <v>1939</v>
      </c>
      <c r="C243" t="s">
        <v>309</v>
      </c>
      <c r="D243" t="s">
        <v>1</v>
      </c>
      <c r="E243">
        <v>1</v>
      </c>
      <c r="F243">
        <v>1</v>
      </c>
      <c r="G243">
        <v>1</v>
      </c>
      <c r="H243">
        <v>1</v>
      </c>
      <c r="I243">
        <v>1</v>
      </c>
      <c r="J243">
        <v>1</v>
      </c>
      <c r="K243">
        <v>1</v>
      </c>
      <c r="L243">
        <v>1</v>
      </c>
      <c r="M243">
        <v>1</v>
      </c>
      <c r="N243">
        <v>1</v>
      </c>
      <c r="O243">
        <v>1</v>
      </c>
      <c r="P243">
        <v>1</v>
      </c>
      <c r="Q243">
        <v>1</v>
      </c>
      <c r="R243">
        <v>1</v>
      </c>
      <c r="S243">
        <v>1</v>
      </c>
      <c r="T243">
        <v>1</v>
      </c>
      <c r="U243">
        <v>1</v>
      </c>
      <c r="V243"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</row>
    <row r="244" spans="2:35" x14ac:dyDescent="0.35">
      <c r="B244" t="s">
        <v>1939</v>
      </c>
      <c r="C244" t="s">
        <v>310</v>
      </c>
      <c r="D244" t="s">
        <v>1</v>
      </c>
      <c r="E244">
        <v>1</v>
      </c>
      <c r="F244">
        <v>1</v>
      </c>
      <c r="G244">
        <v>1</v>
      </c>
      <c r="H244">
        <v>1</v>
      </c>
      <c r="I244">
        <v>1</v>
      </c>
      <c r="J244">
        <v>1</v>
      </c>
      <c r="K244">
        <v>1</v>
      </c>
      <c r="L244">
        <v>1</v>
      </c>
      <c r="M244">
        <v>1</v>
      </c>
      <c r="N244">
        <v>1</v>
      </c>
      <c r="O244">
        <v>1</v>
      </c>
      <c r="P244">
        <v>1</v>
      </c>
      <c r="Q244">
        <v>1</v>
      </c>
      <c r="R244">
        <v>1</v>
      </c>
      <c r="S244">
        <v>1</v>
      </c>
      <c r="T244">
        <v>1</v>
      </c>
      <c r="U244">
        <v>1</v>
      </c>
      <c r="V244"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</row>
    <row r="245" spans="2:35" x14ac:dyDescent="0.35">
      <c r="B245" t="s">
        <v>1939</v>
      </c>
      <c r="C245" t="s">
        <v>311</v>
      </c>
      <c r="D245" t="s">
        <v>1</v>
      </c>
      <c r="E245">
        <v>1</v>
      </c>
      <c r="F245">
        <v>1</v>
      </c>
      <c r="G245">
        <v>1</v>
      </c>
      <c r="H245">
        <v>1</v>
      </c>
      <c r="I245">
        <v>1</v>
      </c>
      <c r="J245">
        <v>1</v>
      </c>
      <c r="K245">
        <v>1</v>
      </c>
      <c r="L245">
        <v>1</v>
      </c>
      <c r="M245">
        <v>1</v>
      </c>
      <c r="N245">
        <v>1</v>
      </c>
      <c r="O245">
        <v>1</v>
      </c>
      <c r="P245">
        <v>1</v>
      </c>
      <c r="Q245">
        <v>1</v>
      </c>
      <c r="R245">
        <v>1</v>
      </c>
      <c r="S245">
        <v>1</v>
      </c>
      <c r="T245">
        <v>1</v>
      </c>
      <c r="U245">
        <v>1</v>
      </c>
      <c r="V245"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</row>
    <row r="246" spans="2:35" x14ac:dyDescent="0.35">
      <c r="B246" t="s">
        <v>1939</v>
      </c>
      <c r="C246" t="s">
        <v>312</v>
      </c>
      <c r="D246" t="s">
        <v>1</v>
      </c>
      <c r="E246">
        <v>1</v>
      </c>
      <c r="F246">
        <v>1</v>
      </c>
      <c r="G246">
        <v>1</v>
      </c>
      <c r="H246">
        <v>1</v>
      </c>
      <c r="I246">
        <v>1</v>
      </c>
      <c r="J246">
        <v>1</v>
      </c>
      <c r="K246">
        <v>1</v>
      </c>
      <c r="L246">
        <v>1</v>
      </c>
      <c r="M246">
        <v>1</v>
      </c>
      <c r="N246">
        <v>1</v>
      </c>
      <c r="O246">
        <v>1</v>
      </c>
      <c r="P246">
        <v>1</v>
      </c>
      <c r="Q246">
        <v>1</v>
      </c>
      <c r="R246">
        <v>1</v>
      </c>
      <c r="S246">
        <v>1</v>
      </c>
      <c r="T246">
        <v>1</v>
      </c>
      <c r="U246">
        <v>1</v>
      </c>
      <c r="V246"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</row>
    <row r="247" spans="2:35" x14ac:dyDescent="0.35">
      <c r="B247" t="s">
        <v>1939</v>
      </c>
      <c r="C247" t="s">
        <v>313</v>
      </c>
      <c r="D247" t="s">
        <v>1</v>
      </c>
      <c r="E247">
        <v>1</v>
      </c>
      <c r="F247">
        <v>1</v>
      </c>
      <c r="G247">
        <v>1</v>
      </c>
      <c r="H247">
        <v>1</v>
      </c>
      <c r="I247">
        <v>1</v>
      </c>
      <c r="J247">
        <v>1</v>
      </c>
      <c r="K247">
        <v>1</v>
      </c>
      <c r="L247">
        <v>1</v>
      </c>
      <c r="M247">
        <v>1</v>
      </c>
      <c r="N247">
        <v>1</v>
      </c>
      <c r="O247">
        <v>1</v>
      </c>
      <c r="P247">
        <v>1</v>
      </c>
      <c r="Q247">
        <v>1</v>
      </c>
      <c r="R247">
        <v>1</v>
      </c>
      <c r="S247">
        <v>1</v>
      </c>
      <c r="T247">
        <v>1</v>
      </c>
      <c r="U247">
        <v>1</v>
      </c>
      <c r="V247"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</row>
    <row r="248" spans="2:35" x14ac:dyDescent="0.35">
      <c r="B248" t="s">
        <v>1939</v>
      </c>
      <c r="C248" t="s">
        <v>314</v>
      </c>
      <c r="D248" t="s">
        <v>1</v>
      </c>
      <c r="E248">
        <v>1</v>
      </c>
      <c r="F248">
        <v>1</v>
      </c>
      <c r="G248">
        <v>1</v>
      </c>
      <c r="H248">
        <v>1</v>
      </c>
      <c r="I248">
        <v>1</v>
      </c>
      <c r="J248">
        <v>1</v>
      </c>
      <c r="K248">
        <v>1</v>
      </c>
      <c r="L248">
        <v>1</v>
      </c>
      <c r="M248">
        <v>1</v>
      </c>
      <c r="N248">
        <v>1</v>
      </c>
      <c r="O248">
        <v>1</v>
      </c>
      <c r="P248">
        <v>1</v>
      </c>
      <c r="Q248">
        <v>1</v>
      </c>
      <c r="R248">
        <v>1</v>
      </c>
      <c r="S248">
        <v>1</v>
      </c>
      <c r="T248">
        <v>1</v>
      </c>
      <c r="U248">
        <v>1</v>
      </c>
      <c r="V248"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</row>
    <row r="249" spans="2:35" x14ac:dyDescent="0.35">
      <c r="B249" t="s">
        <v>1939</v>
      </c>
      <c r="C249" t="s">
        <v>315</v>
      </c>
      <c r="D249" t="s">
        <v>1</v>
      </c>
      <c r="E249">
        <v>1</v>
      </c>
      <c r="F249">
        <v>1</v>
      </c>
      <c r="G249">
        <v>1</v>
      </c>
      <c r="H249">
        <v>1</v>
      </c>
      <c r="I249">
        <v>1</v>
      </c>
      <c r="J249">
        <v>1</v>
      </c>
      <c r="K249">
        <v>1</v>
      </c>
      <c r="L249">
        <v>1</v>
      </c>
      <c r="M249">
        <v>1</v>
      </c>
      <c r="N249">
        <v>1</v>
      </c>
      <c r="O249">
        <v>1</v>
      </c>
      <c r="P249">
        <v>1</v>
      </c>
      <c r="Q249">
        <v>1</v>
      </c>
      <c r="R249">
        <v>1</v>
      </c>
      <c r="S249">
        <v>1</v>
      </c>
      <c r="T249">
        <v>1</v>
      </c>
      <c r="U249">
        <v>1</v>
      </c>
      <c r="V249"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</row>
    <row r="250" spans="2:35" x14ac:dyDescent="0.35">
      <c r="B250" t="s">
        <v>1939</v>
      </c>
      <c r="C250" t="s">
        <v>316</v>
      </c>
      <c r="D250" t="s">
        <v>1</v>
      </c>
      <c r="E250">
        <v>1</v>
      </c>
      <c r="F250">
        <v>1</v>
      </c>
      <c r="G250">
        <v>1</v>
      </c>
      <c r="H250">
        <v>1</v>
      </c>
      <c r="I250">
        <v>1</v>
      </c>
      <c r="J250">
        <v>1</v>
      </c>
      <c r="K250">
        <v>1</v>
      </c>
      <c r="L250">
        <v>1</v>
      </c>
      <c r="M250">
        <v>1</v>
      </c>
      <c r="N250">
        <v>1</v>
      </c>
      <c r="O250">
        <v>1</v>
      </c>
      <c r="P250">
        <v>1</v>
      </c>
      <c r="Q250">
        <v>1</v>
      </c>
      <c r="R250">
        <v>1</v>
      </c>
      <c r="S250">
        <v>1</v>
      </c>
      <c r="T250">
        <v>1</v>
      </c>
      <c r="U250">
        <v>1</v>
      </c>
      <c r="V250"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</row>
    <row r="251" spans="2:35" x14ac:dyDescent="0.35">
      <c r="B251" t="s">
        <v>1939</v>
      </c>
      <c r="C251" t="s">
        <v>317</v>
      </c>
      <c r="D251" t="s">
        <v>1</v>
      </c>
      <c r="E251">
        <v>1</v>
      </c>
      <c r="F251">
        <v>1</v>
      </c>
      <c r="G251">
        <v>1</v>
      </c>
      <c r="H251">
        <v>1</v>
      </c>
      <c r="I251">
        <v>1</v>
      </c>
      <c r="J251">
        <v>1</v>
      </c>
      <c r="K251">
        <v>1</v>
      </c>
      <c r="L251">
        <v>1</v>
      </c>
      <c r="M251">
        <v>1</v>
      </c>
      <c r="N251">
        <v>1</v>
      </c>
      <c r="O251">
        <v>1</v>
      </c>
      <c r="P251">
        <v>1</v>
      </c>
      <c r="Q251">
        <v>1</v>
      </c>
      <c r="R251">
        <v>1</v>
      </c>
      <c r="S251">
        <v>1</v>
      </c>
      <c r="T251">
        <v>1</v>
      </c>
      <c r="U251">
        <v>1</v>
      </c>
      <c r="V251"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</row>
    <row r="252" spans="2:35" x14ac:dyDescent="0.35">
      <c r="B252" t="s">
        <v>1939</v>
      </c>
      <c r="C252" t="s">
        <v>318</v>
      </c>
      <c r="D252" t="s">
        <v>1</v>
      </c>
      <c r="E252" s="136">
        <v>665461000000</v>
      </c>
      <c r="F252" s="136">
        <v>1201940000000</v>
      </c>
      <c r="G252" s="136">
        <v>1850960000000</v>
      </c>
      <c r="H252" s="136">
        <v>2621050000000</v>
      </c>
      <c r="I252" s="136">
        <v>3668790000000</v>
      </c>
      <c r="J252" s="136">
        <v>5064590000000</v>
      </c>
      <c r="K252" s="136">
        <v>6783240000000</v>
      </c>
      <c r="L252" s="136">
        <v>8607300000000</v>
      </c>
      <c r="M252" s="136">
        <v>10713700000000</v>
      </c>
      <c r="N252" s="136">
        <v>13084200000000</v>
      </c>
      <c r="O252" s="136">
        <v>15731700000000</v>
      </c>
      <c r="P252" s="136">
        <v>18557000000000</v>
      </c>
      <c r="Q252" s="136">
        <v>21495600000000</v>
      </c>
      <c r="R252" s="136">
        <v>24121500000000</v>
      </c>
      <c r="S252" s="136">
        <v>26800900000000</v>
      </c>
      <c r="T252" s="136">
        <v>29558200000000</v>
      </c>
      <c r="U252" s="136">
        <v>32408700000000</v>
      </c>
      <c r="V252" s="136">
        <v>35140200000000</v>
      </c>
      <c r="W252" s="136">
        <v>37709400000000</v>
      </c>
      <c r="X252" s="136">
        <v>40160700000000</v>
      </c>
      <c r="Y252" s="136">
        <v>42670900000000</v>
      </c>
      <c r="Z252" s="136">
        <v>45037500000000</v>
      </c>
      <c r="AA252" s="136">
        <v>47300400000000</v>
      </c>
      <c r="AB252" s="136">
        <v>49427900000000</v>
      </c>
      <c r="AC252" s="136">
        <v>51517000000000</v>
      </c>
      <c r="AD252" s="136">
        <v>53586100000000</v>
      </c>
      <c r="AE252" s="136">
        <v>55698500000000</v>
      </c>
      <c r="AF252" s="136">
        <v>57845900000000</v>
      </c>
      <c r="AG252" s="136">
        <v>59989600000000</v>
      </c>
      <c r="AH252" s="136">
        <v>62130600000000</v>
      </c>
      <c r="AI252" s="136">
        <v>64354500000000</v>
      </c>
    </row>
    <row r="253" spans="2:35" x14ac:dyDescent="0.35">
      <c r="B253" t="s">
        <v>1939</v>
      </c>
      <c r="C253" t="s">
        <v>8675</v>
      </c>
      <c r="D253" t="s">
        <v>1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</row>
    <row r="254" spans="2:35" x14ac:dyDescent="0.35">
      <c r="B254" t="s">
        <v>1939</v>
      </c>
      <c r="C254" t="s">
        <v>8674</v>
      </c>
      <c r="D254" t="s">
        <v>1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</row>
    <row r="255" spans="2:35" x14ac:dyDescent="0.35">
      <c r="B255" t="s">
        <v>1939</v>
      </c>
      <c r="C255" t="s">
        <v>8673</v>
      </c>
      <c r="D255" t="s">
        <v>1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</row>
    <row r="256" spans="2:35" x14ac:dyDescent="0.35">
      <c r="B256" t="s">
        <v>1939</v>
      </c>
      <c r="C256" t="s">
        <v>8672</v>
      </c>
      <c r="D256" t="s">
        <v>1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</row>
    <row r="257" spans="2:35" x14ac:dyDescent="0.35">
      <c r="B257" t="s">
        <v>1939</v>
      </c>
      <c r="C257" t="s">
        <v>8671</v>
      </c>
      <c r="D257" t="s">
        <v>1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2:35" x14ac:dyDescent="0.35">
      <c r="B258" t="s">
        <v>1939</v>
      </c>
      <c r="C258" t="s">
        <v>8670</v>
      </c>
      <c r="D258" t="s">
        <v>1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</row>
    <row r="259" spans="2:35" x14ac:dyDescent="0.35">
      <c r="B259" t="s">
        <v>1939</v>
      </c>
      <c r="C259" t="s">
        <v>8669</v>
      </c>
      <c r="D259" t="s">
        <v>1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</row>
    <row r="260" spans="2:35" x14ac:dyDescent="0.35">
      <c r="B260" t="s">
        <v>1939</v>
      </c>
      <c r="C260" t="s">
        <v>8668</v>
      </c>
      <c r="D260" t="s">
        <v>1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</row>
    <row r="261" spans="2:35" x14ac:dyDescent="0.35">
      <c r="B261" t="s">
        <v>1939</v>
      </c>
      <c r="C261" t="s">
        <v>8667</v>
      </c>
      <c r="D261" t="s">
        <v>1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</row>
    <row r="262" spans="2:35" x14ac:dyDescent="0.35">
      <c r="B262" t="s">
        <v>1939</v>
      </c>
      <c r="C262" t="s">
        <v>8666</v>
      </c>
      <c r="D262" t="s">
        <v>1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</row>
    <row r="263" spans="2:35" x14ac:dyDescent="0.35">
      <c r="B263" t="s">
        <v>1939</v>
      </c>
      <c r="C263" t="s">
        <v>319</v>
      </c>
      <c r="D263" t="s">
        <v>1</v>
      </c>
      <c r="E263" s="136">
        <v>3085140000</v>
      </c>
      <c r="F263" s="136">
        <v>6315830000</v>
      </c>
      <c r="G263" s="136">
        <v>9888140000</v>
      </c>
      <c r="H263" s="136">
        <v>13642500000</v>
      </c>
      <c r="I263" s="136">
        <v>17213300000</v>
      </c>
      <c r="J263" s="136">
        <v>20581600000</v>
      </c>
      <c r="K263" s="136">
        <v>23746200000</v>
      </c>
      <c r="L263" s="136">
        <v>26829700000</v>
      </c>
      <c r="M263" s="136">
        <v>29855300000</v>
      </c>
      <c r="N263" s="136">
        <v>32950800000</v>
      </c>
      <c r="O263" s="136">
        <v>36134500000</v>
      </c>
      <c r="P263" s="136">
        <v>39410200000</v>
      </c>
      <c r="Q263" s="136">
        <v>42794000000</v>
      </c>
      <c r="R263" s="136">
        <v>43079200000</v>
      </c>
      <c r="S263" s="136">
        <v>43888900000</v>
      </c>
      <c r="T263" s="136">
        <v>44816000000</v>
      </c>
      <c r="U263" s="136">
        <v>46109900000</v>
      </c>
      <c r="V263" s="136">
        <v>47721400000</v>
      </c>
      <c r="W263" s="136">
        <v>49763000000</v>
      </c>
      <c r="X263" s="136">
        <v>52256100000</v>
      </c>
      <c r="Y263" s="136">
        <v>54904300000</v>
      </c>
      <c r="Z263" s="136">
        <v>57675600000</v>
      </c>
      <c r="AA263" s="136">
        <v>60365100000</v>
      </c>
      <c r="AB263" s="136">
        <v>63067200000</v>
      </c>
      <c r="AC263" s="136">
        <v>65675400000</v>
      </c>
      <c r="AD263" s="136">
        <v>68089300000</v>
      </c>
      <c r="AE263" s="136">
        <v>70344900000</v>
      </c>
      <c r="AF263" s="136">
        <v>72168800000</v>
      </c>
      <c r="AG263" s="136">
        <v>73741000000</v>
      </c>
      <c r="AH263" s="136">
        <v>74955400000</v>
      </c>
      <c r="AI263" s="136">
        <v>75875600000</v>
      </c>
    </row>
    <row r="264" spans="2:35" x14ac:dyDescent="0.35">
      <c r="B264" t="s">
        <v>1939</v>
      </c>
      <c r="C264" t="s">
        <v>8665</v>
      </c>
      <c r="D264" t="s">
        <v>1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</row>
    <row r="265" spans="2:35" x14ac:dyDescent="0.35">
      <c r="B265" t="s">
        <v>1939</v>
      </c>
      <c r="C265" t="s">
        <v>8664</v>
      </c>
      <c r="D265" t="s">
        <v>1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</row>
    <row r="266" spans="2:35" x14ac:dyDescent="0.35">
      <c r="B266" t="s">
        <v>1939</v>
      </c>
      <c r="C266" t="s">
        <v>8663</v>
      </c>
      <c r="D266" t="s">
        <v>1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</row>
    <row r="267" spans="2:35" x14ac:dyDescent="0.35">
      <c r="B267" t="s">
        <v>1939</v>
      </c>
      <c r="C267" t="s">
        <v>8662</v>
      </c>
      <c r="D267" t="s">
        <v>1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</row>
    <row r="268" spans="2:35" x14ac:dyDescent="0.35">
      <c r="B268" t="s">
        <v>1939</v>
      </c>
      <c r="C268" t="s">
        <v>8661</v>
      </c>
      <c r="D268" t="s">
        <v>1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</row>
    <row r="269" spans="2:35" x14ac:dyDescent="0.35">
      <c r="B269" t="s">
        <v>1939</v>
      </c>
      <c r="C269" t="s">
        <v>8660</v>
      </c>
      <c r="D269" t="s">
        <v>1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2:35" x14ac:dyDescent="0.35">
      <c r="B270" t="s">
        <v>1939</v>
      </c>
      <c r="C270" t="s">
        <v>8659</v>
      </c>
      <c r="D270" t="s">
        <v>1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2:35" x14ac:dyDescent="0.35">
      <c r="B271" t="s">
        <v>1939</v>
      </c>
      <c r="C271" t="s">
        <v>8658</v>
      </c>
      <c r="D271" t="s">
        <v>1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</row>
    <row r="272" spans="2:35" x14ac:dyDescent="0.35">
      <c r="B272" t="s">
        <v>1939</v>
      </c>
      <c r="C272" t="s">
        <v>8657</v>
      </c>
      <c r="D272" t="s">
        <v>1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</row>
    <row r="273" spans="2:35" x14ac:dyDescent="0.35">
      <c r="B273" t="s">
        <v>1939</v>
      </c>
      <c r="C273" t="s">
        <v>8656</v>
      </c>
      <c r="D273" t="s">
        <v>1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2:35" x14ac:dyDescent="0.35">
      <c r="B274" t="s">
        <v>1939</v>
      </c>
      <c r="C274" t="s">
        <v>320</v>
      </c>
      <c r="D274" t="s">
        <v>1</v>
      </c>
      <c r="E274" s="136">
        <v>453571000000000</v>
      </c>
      <c r="F274" s="136">
        <v>465004000000000</v>
      </c>
      <c r="G274" s="136">
        <v>471658000000000</v>
      </c>
      <c r="H274" s="136">
        <v>474909000000000</v>
      </c>
      <c r="I274" s="136">
        <v>468980000000000</v>
      </c>
      <c r="J274" s="136">
        <v>459173000000000</v>
      </c>
      <c r="K274" s="136">
        <v>444606000000000</v>
      </c>
      <c r="L274" s="136">
        <v>429504000000000</v>
      </c>
      <c r="M274" s="136">
        <v>414215000000000</v>
      </c>
      <c r="N274" s="136">
        <v>398982000000000</v>
      </c>
      <c r="O274" s="136">
        <v>384040000000000</v>
      </c>
      <c r="P274" s="136">
        <v>369595000000000</v>
      </c>
      <c r="Q274" s="136">
        <v>354691000000000</v>
      </c>
      <c r="R274" s="136">
        <v>341573000000000</v>
      </c>
      <c r="S274" s="136">
        <v>329015000000000</v>
      </c>
      <c r="T274" s="136">
        <v>316746000000000</v>
      </c>
      <c r="U274" s="136">
        <v>304979000000000</v>
      </c>
      <c r="V274" s="136">
        <v>294441000000000</v>
      </c>
      <c r="W274" s="136">
        <v>286111000000000</v>
      </c>
      <c r="X274" s="136">
        <v>279683000000000</v>
      </c>
      <c r="Y274" s="136">
        <v>273606000000000</v>
      </c>
      <c r="Z274" s="136">
        <v>268084000000000</v>
      </c>
      <c r="AA274" s="136">
        <v>263159000000000</v>
      </c>
      <c r="AB274" s="136">
        <v>258696000000000</v>
      </c>
      <c r="AC274" s="136">
        <v>254491000000000</v>
      </c>
      <c r="AD274" s="136">
        <v>250652000000000</v>
      </c>
      <c r="AE274" s="136">
        <v>247229000000000</v>
      </c>
      <c r="AF274" s="136">
        <v>244097000000000</v>
      </c>
      <c r="AG274" s="136">
        <v>241087000000000</v>
      </c>
      <c r="AH274" s="136">
        <v>238287000000000</v>
      </c>
      <c r="AI274" s="136">
        <v>235868000000000</v>
      </c>
    </row>
    <row r="275" spans="2:35" x14ac:dyDescent="0.35">
      <c r="B275" t="s">
        <v>1939</v>
      </c>
      <c r="C275" t="s">
        <v>8655</v>
      </c>
      <c r="D275" t="s">
        <v>1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</row>
    <row r="276" spans="2:35" x14ac:dyDescent="0.35">
      <c r="B276" t="s">
        <v>1939</v>
      </c>
      <c r="C276" t="s">
        <v>321</v>
      </c>
      <c r="D276" t="s">
        <v>1</v>
      </c>
      <c r="E276" s="136">
        <v>51519200000000</v>
      </c>
      <c r="F276" s="136">
        <v>52817900000000</v>
      </c>
      <c r="G276" s="136">
        <v>53573600000000</v>
      </c>
      <c r="H276" s="136">
        <v>53942900000000</v>
      </c>
      <c r="I276" s="136">
        <v>53269400000000</v>
      </c>
      <c r="J276" s="136">
        <v>52155500000000</v>
      </c>
      <c r="K276" s="136">
        <v>50500900000000</v>
      </c>
      <c r="L276" s="136">
        <v>48785500000000</v>
      </c>
      <c r="M276" s="136">
        <v>47048900000000</v>
      </c>
      <c r="N276" s="136">
        <v>45318600000000</v>
      </c>
      <c r="O276" s="136">
        <v>43621400000000</v>
      </c>
      <c r="P276" s="136">
        <v>41980700000000</v>
      </c>
      <c r="Q276" s="136">
        <v>40287900000000</v>
      </c>
      <c r="R276" s="136">
        <v>38797800000000</v>
      </c>
      <c r="S276" s="136">
        <v>37371400000000</v>
      </c>
      <c r="T276" s="136">
        <v>35977800000000</v>
      </c>
      <c r="U276" s="136">
        <v>34641200000000</v>
      </c>
      <c r="V276" s="136">
        <v>33444300000000</v>
      </c>
      <c r="W276" s="136">
        <v>32498100000000</v>
      </c>
      <c r="X276" s="136">
        <v>31768000000000</v>
      </c>
      <c r="Y276" s="136">
        <v>31077700000000</v>
      </c>
      <c r="Z276" s="136">
        <v>30450500000000</v>
      </c>
      <c r="AA276" s="136">
        <v>29891100000000</v>
      </c>
      <c r="AB276" s="136">
        <v>29384100000000</v>
      </c>
      <c r="AC276" s="136">
        <v>28906500000000</v>
      </c>
      <c r="AD276" s="136">
        <v>28470500000000</v>
      </c>
      <c r="AE276" s="136">
        <v>28081600000000</v>
      </c>
      <c r="AF276" s="136">
        <v>27725900000000</v>
      </c>
      <c r="AG276" s="136">
        <v>27384000000000</v>
      </c>
      <c r="AH276" s="136">
        <v>27066000000000</v>
      </c>
      <c r="AI276" s="136">
        <v>26791300000000</v>
      </c>
    </row>
    <row r="277" spans="2:35" x14ac:dyDescent="0.35">
      <c r="B277" t="s">
        <v>1939</v>
      </c>
      <c r="C277" t="s">
        <v>8654</v>
      </c>
      <c r="D277" t="s">
        <v>1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</row>
    <row r="278" spans="2:35" x14ac:dyDescent="0.35">
      <c r="B278" t="s">
        <v>1939</v>
      </c>
      <c r="C278" t="s">
        <v>8653</v>
      </c>
      <c r="D278" t="s">
        <v>1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</row>
    <row r="279" spans="2:35" x14ac:dyDescent="0.35">
      <c r="B279" t="s">
        <v>1939</v>
      </c>
      <c r="C279" t="s">
        <v>8652</v>
      </c>
      <c r="D279" t="s">
        <v>1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</row>
    <row r="280" spans="2:35" x14ac:dyDescent="0.35">
      <c r="B280" t="s">
        <v>1939</v>
      </c>
      <c r="C280" t="s">
        <v>8651</v>
      </c>
      <c r="D280" t="s">
        <v>1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</row>
    <row r="281" spans="2:35" x14ac:dyDescent="0.35">
      <c r="B281" t="s">
        <v>1939</v>
      </c>
      <c r="C281" t="s">
        <v>8650</v>
      </c>
      <c r="D281" t="s">
        <v>1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</row>
    <row r="282" spans="2:35" x14ac:dyDescent="0.35">
      <c r="B282" t="s">
        <v>1939</v>
      </c>
      <c r="C282" t="s">
        <v>8649</v>
      </c>
      <c r="D282" t="s">
        <v>1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</row>
    <row r="283" spans="2:35" x14ac:dyDescent="0.35">
      <c r="B283" t="s">
        <v>1939</v>
      </c>
      <c r="C283" t="s">
        <v>8648</v>
      </c>
      <c r="D283" t="s">
        <v>1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</row>
    <row r="284" spans="2:35" x14ac:dyDescent="0.35">
      <c r="B284" t="s">
        <v>1939</v>
      </c>
      <c r="C284" t="s">
        <v>8647</v>
      </c>
      <c r="D284" t="s">
        <v>1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</row>
    <row r="285" spans="2:35" x14ac:dyDescent="0.35">
      <c r="B285" t="s">
        <v>1939</v>
      </c>
      <c r="C285" t="s">
        <v>322</v>
      </c>
      <c r="D285" t="s">
        <v>1</v>
      </c>
      <c r="E285" s="136">
        <v>1844120000000</v>
      </c>
      <c r="F285" s="136">
        <v>1787060000000</v>
      </c>
      <c r="G285" s="136">
        <v>1699380000000</v>
      </c>
      <c r="H285" s="136">
        <v>1613900000000</v>
      </c>
      <c r="I285" s="136">
        <v>1486840000000</v>
      </c>
      <c r="J285" s="136">
        <v>1361490000000</v>
      </c>
      <c r="K285" s="136">
        <v>1235820000000</v>
      </c>
      <c r="L285" s="136">
        <v>1115810000000</v>
      </c>
      <c r="M285" s="136">
        <v>1003730000000</v>
      </c>
      <c r="N285" s="136">
        <v>899218000000</v>
      </c>
      <c r="O285" s="136">
        <v>803588000000</v>
      </c>
      <c r="P285" s="136">
        <v>716493000000</v>
      </c>
      <c r="Q285" s="136">
        <v>636402000000</v>
      </c>
      <c r="R285" s="136">
        <v>686445000000</v>
      </c>
      <c r="S285" s="136">
        <v>733967000000</v>
      </c>
      <c r="T285" s="136">
        <v>779790000000</v>
      </c>
      <c r="U285" s="136">
        <v>824163000000</v>
      </c>
      <c r="V285" s="136">
        <v>869121000000</v>
      </c>
      <c r="W285" s="136">
        <v>915459000000</v>
      </c>
      <c r="X285" s="136">
        <v>966400000000</v>
      </c>
      <c r="Y285" s="136">
        <v>1012020000000</v>
      </c>
      <c r="Z285" s="136">
        <v>1061170000000</v>
      </c>
      <c r="AA285" s="136">
        <v>1110520000000</v>
      </c>
      <c r="AB285" s="136">
        <v>1160410000000</v>
      </c>
      <c r="AC285" s="136">
        <v>1208070000000</v>
      </c>
      <c r="AD285" s="136">
        <v>1257290000000</v>
      </c>
      <c r="AE285" s="136">
        <v>1308130000000</v>
      </c>
      <c r="AF285" s="136">
        <v>1359870000000</v>
      </c>
      <c r="AG285" s="136">
        <v>1411330000000</v>
      </c>
      <c r="AH285" s="136">
        <v>1462840000000</v>
      </c>
      <c r="AI285" s="136">
        <v>1516150000000</v>
      </c>
    </row>
    <row r="286" spans="2:35" x14ac:dyDescent="0.35">
      <c r="B286" t="s">
        <v>1939</v>
      </c>
      <c r="C286" t="s">
        <v>8646</v>
      </c>
      <c r="D286" t="s">
        <v>1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</row>
    <row r="287" spans="2:35" x14ac:dyDescent="0.35">
      <c r="B287" t="s">
        <v>1939</v>
      </c>
      <c r="C287" t="s">
        <v>323</v>
      </c>
      <c r="D287" t="s">
        <v>1</v>
      </c>
      <c r="E287" s="136">
        <v>82988900000</v>
      </c>
      <c r="F287" s="136">
        <v>70533100000</v>
      </c>
      <c r="G287" s="136">
        <v>67072800000</v>
      </c>
      <c r="H287" s="136">
        <v>49396800000</v>
      </c>
      <c r="I287" s="136">
        <v>46861700000</v>
      </c>
      <c r="J287" s="136">
        <v>42978000000</v>
      </c>
      <c r="K287" s="136">
        <v>40022900000</v>
      </c>
      <c r="L287" s="136">
        <v>37274500000</v>
      </c>
      <c r="M287" s="136">
        <v>34174500000</v>
      </c>
      <c r="N287" s="136">
        <v>31629000000</v>
      </c>
      <c r="O287" s="136">
        <v>28705400000</v>
      </c>
      <c r="P287" s="136">
        <v>25811400000</v>
      </c>
      <c r="Q287" s="136">
        <v>22893000000</v>
      </c>
      <c r="R287" s="136">
        <v>24572900000</v>
      </c>
      <c r="S287" s="136">
        <v>26364600000</v>
      </c>
      <c r="T287" s="136">
        <v>27852700000</v>
      </c>
      <c r="U287" s="136">
        <v>29932000000</v>
      </c>
      <c r="V287" s="136">
        <v>31884100000</v>
      </c>
      <c r="W287" s="136">
        <v>34607800000</v>
      </c>
      <c r="X287" s="136">
        <v>36788900000</v>
      </c>
      <c r="Y287" s="136">
        <v>44025400000</v>
      </c>
      <c r="Z287" s="136">
        <v>47516300000</v>
      </c>
      <c r="AA287" s="136">
        <v>51410800000</v>
      </c>
      <c r="AB287" s="136">
        <v>54588900000</v>
      </c>
      <c r="AC287" s="136">
        <v>60065400000</v>
      </c>
      <c r="AD287" s="136">
        <v>63841200000</v>
      </c>
      <c r="AE287" s="136">
        <v>67006300000</v>
      </c>
      <c r="AF287" s="136">
        <v>70103700000</v>
      </c>
      <c r="AG287" s="136">
        <v>73527400000</v>
      </c>
      <c r="AH287" s="136">
        <v>76638000000</v>
      </c>
      <c r="AI287" s="136">
        <v>79909200000</v>
      </c>
    </row>
    <row r="288" spans="2:35" x14ac:dyDescent="0.35">
      <c r="B288" t="s">
        <v>1939</v>
      </c>
      <c r="C288" t="s">
        <v>8645</v>
      </c>
      <c r="D288" t="s">
        <v>1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2:35" x14ac:dyDescent="0.35">
      <c r="B289" t="s">
        <v>1939</v>
      </c>
      <c r="C289" t="s">
        <v>8644</v>
      </c>
      <c r="D289" t="s">
        <v>1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</row>
    <row r="290" spans="2:35" x14ac:dyDescent="0.35">
      <c r="B290" t="s">
        <v>1939</v>
      </c>
      <c r="C290" t="s">
        <v>8643</v>
      </c>
      <c r="D290" t="s">
        <v>1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</row>
    <row r="291" spans="2:35" x14ac:dyDescent="0.35">
      <c r="B291" t="s">
        <v>1939</v>
      </c>
      <c r="C291" t="s">
        <v>8642</v>
      </c>
      <c r="D291" t="s">
        <v>1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</row>
    <row r="292" spans="2:35" x14ac:dyDescent="0.35">
      <c r="B292" t="s">
        <v>1939</v>
      </c>
      <c r="C292" t="s">
        <v>324</v>
      </c>
      <c r="D292" t="s">
        <v>1</v>
      </c>
      <c r="E292" s="136">
        <v>301939000000</v>
      </c>
      <c r="F292" s="136">
        <v>417311000000</v>
      </c>
      <c r="G292" s="136">
        <v>612648000000</v>
      </c>
      <c r="H292" s="136">
        <v>928195000000</v>
      </c>
      <c r="I292" s="136">
        <v>1363710000000</v>
      </c>
      <c r="J292" s="136">
        <v>1890880000000</v>
      </c>
      <c r="K292" s="136">
        <v>2452770000000</v>
      </c>
      <c r="L292" s="136">
        <v>3059380000000</v>
      </c>
      <c r="M292" s="136">
        <v>3678160000000</v>
      </c>
      <c r="N292" s="136">
        <v>4291130000000</v>
      </c>
      <c r="O292" s="136">
        <v>4892510000000</v>
      </c>
      <c r="P292" s="136">
        <v>5482060000000</v>
      </c>
      <c r="Q292" s="136">
        <v>6042600000000</v>
      </c>
      <c r="R292" s="136">
        <v>6548240000000</v>
      </c>
      <c r="S292" s="136">
        <v>6969490000000</v>
      </c>
      <c r="T292" s="136">
        <v>7314140000000</v>
      </c>
      <c r="U292" s="136">
        <v>7554370000000</v>
      </c>
      <c r="V292" s="136">
        <v>7673970000000</v>
      </c>
      <c r="W292" s="136">
        <v>7704430000000</v>
      </c>
      <c r="X292" s="136">
        <v>7701420000000</v>
      </c>
      <c r="Y292" s="136">
        <v>7645580000000</v>
      </c>
      <c r="Z292" s="136">
        <v>7564300000000</v>
      </c>
      <c r="AA292" s="136">
        <v>7479340000000</v>
      </c>
      <c r="AB292" s="136">
        <v>7395270000000</v>
      </c>
      <c r="AC292" s="136">
        <v>7314550000000</v>
      </c>
      <c r="AD292" s="136">
        <v>7241410000000</v>
      </c>
      <c r="AE292" s="136">
        <v>7182350000000</v>
      </c>
      <c r="AF292" s="136">
        <v>7132700000000</v>
      </c>
      <c r="AG292" s="136">
        <v>7086330000000</v>
      </c>
      <c r="AH292" s="136">
        <v>7044110000000</v>
      </c>
      <c r="AI292" s="136">
        <v>7013640000000</v>
      </c>
    </row>
    <row r="293" spans="2:35" x14ac:dyDescent="0.35">
      <c r="B293" t="s">
        <v>1939</v>
      </c>
      <c r="C293" t="s">
        <v>8641</v>
      </c>
      <c r="D293" t="s">
        <v>1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</row>
    <row r="294" spans="2:35" x14ac:dyDescent="0.35">
      <c r="B294" t="s">
        <v>1939</v>
      </c>
      <c r="C294" t="s">
        <v>325</v>
      </c>
      <c r="D294" t="s">
        <v>1</v>
      </c>
      <c r="E294" s="136">
        <v>246547000000</v>
      </c>
      <c r="F294" s="136">
        <v>340678000000</v>
      </c>
      <c r="G294" s="136">
        <v>500255000000</v>
      </c>
      <c r="H294" s="136">
        <v>757744000000</v>
      </c>
      <c r="I294" s="136">
        <v>1113280000000</v>
      </c>
      <c r="J294" s="136">
        <v>1543650000000</v>
      </c>
      <c r="K294" s="136">
        <v>2002350000000</v>
      </c>
      <c r="L294" s="136">
        <v>2498120000000</v>
      </c>
      <c r="M294" s="136">
        <v>3003380000000</v>
      </c>
      <c r="N294" s="136">
        <v>3503900000000</v>
      </c>
      <c r="O294" s="136">
        <v>3994960000000</v>
      </c>
      <c r="P294" s="136">
        <v>4476350000000</v>
      </c>
      <c r="Q294" s="136">
        <v>4934050000000</v>
      </c>
      <c r="R294" s="136">
        <v>5346940000000</v>
      </c>
      <c r="S294" s="136">
        <v>5690910000000</v>
      </c>
      <c r="T294" s="136">
        <v>5972330000000</v>
      </c>
      <c r="U294" s="136">
        <v>6168490000000</v>
      </c>
      <c r="V294" s="136">
        <v>6266140000000</v>
      </c>
      <c r="W294" s="136">
        <v>6291020000000</v>
      </c>
      <c r="X294" s="136">
        <v>6288560000000</v>
      </c>
      <c r="Y294" s="136">
        <v>6241570000000</v>
      </c>
      <c r="Z294" s="136">
        <v>6175220000000</v>
      </c>
      <c r="AA294" s="136">
        <v>6105860000000</v>
      </c>
      <c r="AB294" s="136">
        <v>6037230000000</v>
      </c>
      <c r="AC294" s="136">
        <v>5971330000000</v>
      </c>
      <c r="AD294" s="136">
        <v>5911620000000</v>
      </c>
      <c r="AE294" s="136">
        <v>5863410000000</v>
      </c>
      <c r="AF294" s="136">
        <v>5822880000000</v>
      </c>
      <c r="AG294" s="136">
        <v>5783730000000</v>
      </c>
      <c r="AH294" s="136">
        <v>5749270000000</v>
      </c>
      <c r="AI294" s="136">
        <v>5724410000000</v>
      </c>
    </row>
    <row r="295" spans="2:35" x14ac:dyDescent="0.35">
      <c r="B295" t="s">
        <v>1939</v>
      </c>
      <c r="C295" t="s">
        <v>8640</v>
      </c>
      <c r="D295" t="s">
        <v>1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2:35" x14ac:dyDescent="0.35">
      <c r="B296" t="s">
        <v>1939</v>
      </c>
      <c r="C296" t="s">
        <v>326</v>
      </c>
      <c r="D296" t="s">
        <v>1</v>
      </c>
      <c r="E296" s="136">
        <v>494081000</v>
      </c>
      <c r="F296" s="136">
        <v>758747000</v>
      </c>
      <c r="G296" s="136">
        <v>1002520000</v>
      </c>
      <c r="H296" s="136">
        <v>1687630000</v>
      </c>
      <c r="I296" s="136">
        <v>2479470000</v>
      </c>
      <c r="J296" s="136">
        <v>3437970000</v>
      </c>
      <c r="K296" s="136">
        <v>4459580000</v>
      </c>
      <c r="L296" s="136">
        <v>5006260000</v>
      </c>
      <c r="M296" s="136">
        <v>6018800000</v>
      </c>
      <c r="N296" s="136">
        <v>7021840000</v>
      </c>
      <c r="O296" s="136">
        <v>8005930000</v>
      </c>
      <c r="P296" s="136">
        <v>8970640000</v>
      </c>
      <c r="Q296" s="136">
        <v>9887880000</v>
      </c>
      <c r="R296" s="136">
        <v>10715300000</v>
      </c>
      <c r="S296" s="136">
        <v>11404600000</v>
      </c>
      <c r="T296" s="136">
        <v>11968600000</v>
      </c>
      <c r="U296" s="136">
        <v>12361700000</v>
      </c>
      <c r="V296" s="136">
        <v>12557400000</v>
      </c>
      <c r="W296" s="136">
        <v>12607300000</v>
      </c>
      <c r="X296" s="136">
        <v>12602300000</v>
      </c>
      <c r="Y296" s="136">
        <v>13901100000</v>
      </c>
      <c r="Z296" s="136">
        <v>13753300000</v>
      </c>
      <c r="AA296" s="136">
        <v>13598800000</v>
      </c>
      <c r="AB296" s="136">
        <v>13445900000</v>
      </c>
      <c r="AC296" s="136">
        <v>13299200000</v>
      </c>
      <c r="AD296" s="136">
        <v>13166200000</v>
      </c>
      <c r="AE296" s="136">
        <v>13058800000</v>
      </c>
      <c r="AF296" s="136">
        <v>12968600000</v>
      </c>
      <c r="AG296" s="136">
        <v>14172700000</v>
      </c>
      <c r="AH296" s="136">
        <v>14088200000</v>
      </c>
      <c r="AI296" s="136">
        <v>14027300000</v>
      </c>
    </row>
    <row r="297" spans="2:35" x14ac:dyDescent="0.35">
      <c r="B297" t="s">
        <v>1939</v>
      </c>
      <c r="C297" t="s">
        <v>8639</v>
      </c>
      <c r="D297" t="s">
        <v>1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</row>
    <row r="298" spans="2:35" x14ac:dyDescent="0.35">
      <c r="B298" t="s">
        <v>1939</v>
      </c>
      <c r="C298" t="s">
        <v>8638</v>
      </c>
      <c r="D298" t="s">
        <v>1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</row>
    <row r="299" spans="2:35" x14ac:dyDescent="0.35">
      <c r="B299" t="s">
        <v>1939</v>
      </c>
      <c r="C299" t="s">
        <v>8637</v>
      </c>
      <c r="D299" t="s">
        <v>1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</row>
    <row r="300" spans="2:35" x14ac:dyDescent="0.35">
      <c r="B300" t="s">
        <v>1939</v>
      </c>
      <c r="C300" t="s">
        <v>8636</v>
      </c>
      <c r="D300" t="s">
        <v>1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2:35" x14ac:dyDescent="0.35">
      <c r="B301" t="s">
        <v>1939</v>
      </c>
      <c r="C301" t="s">
        <v>8635</v>
      </c>
      <c r="D301" t="s">
        <v>1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2:35" x14ac:dyDescent="0.35">
      <c r="B302" t="s">
        <v>1939</v>
      </c>
      <c r="C302" t="s">
        <v>8634</v>
      </c>
      <c r="D302" t="s">
        <v>1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</row>
    <row r="303" spans="2:35" x14ac:dyDescent="0.35">
      <c r="B303" t="s">
        <v>1939</v>
      </c>
      <c r="C303" t="s">
        <v>8633</v>
      </c>
      <c r="D303" t="s">
        <v>1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</row>
    <row r="304" spans="2:35" x14ac:dyDescent="0.35">
      <c r="B304" t="s">
        <v>1939</v>
      </c>
      <c r="C304" t="s">
        <v>8632</v>
      </c>
      <c r="D304" t="s">
        <v>1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2:35" x14ac:dyDescent="0.35">
      <c r="B305" t="s">
        <v>1939</v>
      </c>
      <c r="C305" t="s">
        <v>8631</v>
      </c>
      <c r="D305" t="s">
        <v>1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</row>
    <row r="306" spans="2:35" x14ac:dyDescent="0.35">
      <c r="B306" t="s">
        <v>1939</v>
      </c>
      <c r="C306" t="s">
        <v>8630</v>
      </c>
      <c r="D306" t="s">
        <v>1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</row>
    <row r="307" spans="2:35" x14ac:dyDescent="0.35">
      <c r="B307" t="s">
        <v>1939</v>
      </c>
      <c r="C307" t="s">
        <v>8629</v>
      </c>
      <c r="D307" t="s">
        <v>1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</row>
    <row r="308" spans="2:35" x14ac:dyDescent="0.35">
      <c r="B308" t="s">
        <v>1939</v>
      </c>
      <c r="C308" t="s">
        <v>8628</v>
      </c>
      <c r="D308" t="s">
        <v>1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</row>
    <row r="309" spans="2:35" x14ac:dyDescent="0.35">
      <c r="B309" t="s">
        <v>1939</v>
      </c>
      <c r="C309" t="s">
        <v>8627</v>
      </c>
      <c r="D309" t="s">
        <v>1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</row>
    <row r="310" spans="2:35" x14ac:dyDescent="0.35">
      <c r="B310" t="s">
        <v>1939</v>
      </c>
      <c r="C310" t="s">
        <v>327</v>
      </c>
      <c r="D310" t="s">
        <v>1</v>
      </c>
      <c r="E310" s="136">
        <v>216595000000</v>
      </c>
      <c r="F310" s="136">
        <v>209958000000</v>
      </c>
      <c r="G310" s="136">
        <v>200158000000</v>
      </c>
      <c r="H310" s="136">
        <v>188311000000</v>
      </c>
      <c r="I310" s="136">
        <v>172815000000</v>
      </c>
      <c r="J310" s="136">
        <v>156804000000</v>
      </c>
      <c r="K310" s="136">
        <v>140491000000</v>
      </c>
      <c r="L310" s="136">
        <v>124284000000</v>
      </c>
      <c r="M310" s="136">
        <v>108368000000</v>
      </c>
      <c r="N310" s="136">
        <v>92966000000</v>
      </c>
      <c r="O310" s="136">
        <v>78067600000</v>
      </c>
      <c r="P310" s="136">
        <v>63670200000</v>
      </c>
      <c r="Q310" s="136">
        <v>49786600000</v>
      </c>
      <c r="R310" s="136">
        <v>49032100000</v>
      </c>
      <c r="S310" s="136">
        <v>48735000000</v>
      </c>
      <c r="T310" s="136">
        <v>48456900000</v>
      </c>
      <c r="U310" s="136">
        <v>48072800000</v>
      </c>
      <c r="V310" s="136">
        <v>47941000000</v>
      </c>
      <c r="W310" s="136">
        <v>47920100000</v>
      </c>
      <c r="X310" s="136">
        <v>48170100000</v>
      </c>
      <c r="Y310" s="136">
        <v>48478200000</v>
      </c>
      <c r="Z310" s="136">
        <v>48824500000</v>
      </c>
      <c r="AA310" s="136">
        <v>49092900000</v>
      </c>
      <c r="AB310" s="136">
        <v>49395000000</v>
      </c>
      <c r="AC310" s="136">
        <v>49860800000</v>
      </c>
      <c r="AD310" s="136">
        <v>50244000000</v>
      </c>
      <c r="AE310" s="136">
        <v>50699300000</v>
      </c>
      <c r="AF310" s="136">
        <v>51065600000</v>
      </c>
      <c r="AG310" s="136">
        <v>51560800000</v>
      </c>
      <c r="AH310" s="136">
        <v>52070700000</v>
      </c>
      <c r="AI310" s="136">
        <v>52508100000</v>
      </c>
    </row>
    <row r="311" spans="2:35" x14ac:dyDescent="0.35">
      <c r="B311" t="s">
        <v>1939</v>
      </c>
      <c r="C311" t="s">
        <v>8626</v>
      </c>
      <c r="D311" t="s">
        <v>1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</row>
    <row r="312" spans="2:35" x14ac:dyDescent="0.35">
      <c r="B312" t="s">
        <v>1939</v>
      </c>
      <c r="C312" t="s">
        <v>8625</v>
      </c>
      <c r="D312" t="s">
        <v>1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</row>
    <row r="313" spans="2:35" x14ac:dyDescent="0.35">
      <c r="B313" t="s">
        <v>1939</v>
      </c>
      <c r="C313" t="s">
        <v>8624</v>
      </c>
      <c r="D313" t="s">
        <v>1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</row>
    <row r="314" spans="2:35" x14ac:dyDescent="0.35">
      <c r="B314" t="s">
        <v>1939</v>
      </c>
      <c r="C314" t="s">
        <v>8623</v>
      </c>
      <c r="D314" t="s">
        <v>1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</row>
    <row r="315" spans="2:35" x14ac:dyDescent="0.35">
      <c r="B315" t="s">
        <v>1939</v>
      </c>
      <c r="C315" t="s">
        <v>8622</v>
      </c>
      <c r="D315" t="s">
        <v>1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</row>
    <row r="316" spans="2:35" x14ac:dyDescent="0.35">
      <c r="B316" t="s">
        <v>1939</v>
      </c>
      <c r="C316" t="s">
        <v>8621</v>
      </c>
      <c r="D316" t="s">
        <v>1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</row>
    <row r="317" spans="2:35" x14ac:dyDescent="0.35">
      <c r="B317" t="s">
        <v>1939</v>
      </c>
      <c r="C317" t="s">
        <v>8620</v>
      </c>
      <c r="D317" t="s">
        <v>1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</row>
    <row r="318" spans="2:35" x14ac:dyDescent="0.35">
      <c r="B318" t="s">
        <v>1939</v>
      </c>
      <c r="C318" t="s">
        <v>8619</v>
      </c>
      <c r="D318" t="s">
        <v>1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</row>
    <row r="319" spans="2:35" x14ac:dyDescent="0.35">
      <c r="B319" t="s">
        <v>1939</v>
      </c>
      <c r="C319" t="s">
        <v>8618</v>
      </c>
      <c r="D319" t="s">
        <v>1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</row>
    <row r="320" spans="2:35" x14ac:dyDescent="0.35">
      <c r="B320" t="s">
        <v>1939</v>
      </c>
      <c r="C320" t="s">
        <v>8617</v>
      </c>
      <c r="D320" t="s">
        <v>1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</row>
    <row r="321" spans="2:35" x14ac:dyDescent="0.35">
      <c r="B321" t="s">
        <v>1939</v>
      </c>
      <c r="C321" t="s">
        <v>328</v>
      </c>
      <c r="D321" t="s">
        <v>1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 s="136">
        <v>87124900</v>
      </c>
      <c r="O321" s="136">
        <v>173321000</v>
      </c>
      <c r="P321" s="136">
        <v>258689000</v>
      </c>
      <c r="Q321" s="136">
        <v>428268000</v>
      </c>
      <c r="R321" s="136">
        <v>594743000</v>
      </c>
      <c r="S321" s="136">
        <v>844341000</v>
      </c>
      <c r="T321" s="136">
        <v>1176670000</v>
      </c>
      <c r="U321" s="136">
        <v>1508890000</v>
      </c>
      <c r="V321" s="136">
        <v>1925440000</v>
      </c>
      <c r="W321" s="136">
        <v>2426950000</v>
      </c>
      <c r="X321" s="136">
        <v>3016610000</v>
      </c>
      <c r="Y321" s="136">
        <v>3609230000</v>
      </c>
      <c r="Z321" s="136">
        <v>4287370000</v>
      </c>
      <c r="AA321" s="136">
        <v>4969370000</v>
      </c>
      <c r="AB321" s="136">
        <v>5653380000</v>
      </c>
      <c r="AC321" s="136">
        <v>6425300000</v>
      </c>
      <c r="AD321" s="136">
        <v>7118160000</v>
      </c>
      <c r="AE321" s="136">
        <v>7906060000</v>
      </c>
      <c r="AF321" s="136">
        <v>8616450000</v>
      </c>
      <c r="AG321" s="136">
        <v>9242120000</v>
      </c>
      <c r="AH321" s="136">
        <v>9955820000</v>
      </c>
      <c r="AI321" s="136">
        <v>10595300000</v>
      </c>
    </row>
    <row r="322" spans="2:35" x14ac:dyDescent="0.35">
      <c r="B322" t="s">
        <v>1939</v>
      </c>
      <c r="C322" t="s">
        <v>329</v>
      </c>
      <c r="D322" t="s">
        <v>1</v>
      </c>
      <c r="E322" s="136">
        <v>4026050000</v>
      </c>
      <c r="F322" s="136">
        <v>21387900000</v>
      </c>
      <c r="G322" s="136">
        <v>51211100000</v>
      </c>
      <c r="H322" s="136">
        <v>102151000000</v>
      </c>
      <c r="I322" s="136">
        <v>178255000000</v>
      </c>
      <c r="J322" s="136">
        <v>280215000000</v>
      </c>
      <c r="K322" s="136">
        <v>402072000000</v>
      </c>
      <c r="L322" s="136">
        <v>538217000000</v>
      </c>
      <c r="M322" s="136">
        <v>688407000000</v>
      </c>
      <c r="N322" s="136">
        <v>845598000000</v>
      </c>
      <c r="O322" s="136">
        <v>1011520000000</v>
      </c>
      <c r="P322" s="136">
        <v>1182290000000</v>
      </c>
      <c r="Q322" s="136">
        <v>1362020000000</v>
      </c>
      <c r="R322" s="136">
        <v>1544910000000</v>
      </c>
      <c r="S322" s="136">
        <v>1722270000000</v>
      </c>
      <c r="T322" s="136">
        <v>1903600000000</v>
      </c>
      <c r="U322" s="136">
        <v>2081000000000</v>
      </c>
      <c r="V322" s="136">
        <v>2245800000000</v>
      </c>
      <c r="W322" s="136">
        <v>2390430000000</v>
      </c>
      <c r="X322" s="136">
        <v>2515050000000</v>
      </c>
      <c r="Y322" s="136">
        <v>2623110000000</v>
      </c>
      <c r="Z322" s="136">
        <v>2719380000000</v>
      </c>
      <c r="AA322" s="136">
        <v>2809360000000</v>
      </c>
      <c r="AB322" s="136">
        <v>2896500000000</v>
      </c>
      <c r="AC322" s="136">
        <v>2971340000000</v>
      </c>
      <c r="AD322" s="136">
        <v>3043490000000</v>
      </c>
      <c r="AE322" s="136">
        <v>3123080000000</v>
      </c>
      <c r="AF322" s="136">
        <v>3198300000000</v>
      </c>
      <c r="AG322" s="136">
        <v>3262980000000</v>
      </c>
      <c r="AH322" s="136">
        <v>3328940000000</v>
      </c>
      <c r="AI322" s="136">
        <v>3404610000000</v>
      </c>
    </row>
    <row r="323" spans="2:35" x14ac:dyDescent="0.35">
      <c r="B323" t="s">
        <v>1939</v>
      </c>
      <c r="C323" t="s">
        <v>8616</v>
      </c>
      <c r="D323" t="s">
        <v>1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</row>
    <row r="324" spans="2:35" x14ac:dyDescent="0.35">
      <c r="B324" t="s">
        <v>1939</v>
      </c>
      <c r="C324" t="s">
        <v>8615</v>
      </c>
      <c r="D324" t="s">
        <v>1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</row>
    <row r="325" spans="2:35" x14ac:dyDescent="0.35">
      <c r="B325" t="s">
        <v>1939</v>
      </c>
      <c r="C325" t="s">
        <v>8614</v>
      </c>
      <c r="D325" t="s">
        <v>1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2:35" x14ac:dyDescent="0.35">
      <c r="B326" t="s">
        <v>1939</v>
      </c>
      <c r="C326" t="s">
        <v>8613</v>
      </c>
      <c r="D326" t="s">
        <v>1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2:35" x14ac:dyDescent="0.35">
      <c r="B327" t="s">
        <v>1939</v>
      </c>
      <c r="C327" t="s">
        <v>8612</v>
      </c>
      <c r="D327" t="s">
        <v>1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</row>
    <row r="328" spans="2:35" x14ac:dyDescent="0.35">
      <c r="B328" t="s">
        <v>1939</v>
      </c>
      <c r="C328" t="s">
        <v>8611</v>
      </c>
      <c r="D328" t="s">
        <v>1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</row>
    <row r="329" spans="2:35" x14ac:dyDescent="0.35">
      <c r="B329" t="s">
        <v>1939</v>
      </c>
      <c r="C329" t="s">
        <v>8610</v>
      </c>
      <c r="D329" t="s">
        <v>1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</row>
    <row r="330" spans="2:35" x14ac:dyDescent="0.35">
      <c r="B330" t="s">
        <v>1939</v>
      </c>
      <c r="C330" t="s">
        <v>8609</v>
      </c>
      <c r="D330" t="s">
        <v>1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</row>
    <row r="331" spans="2:35" x14ac:dyDescent="0.35">
      <c r="B331" t="s">
        <v>1939</v>
      </c>
      <c r="C331" t="s">
        <v>8608</v>
      </c>
      <c r="D331" t="s">
        <v>1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2:35" x14ac:dyDescent="0.35">
      <c r="B332" t="s">
        <v>1939</v>
      </c>
      <c r="C332" t="s">
        <v>8607</v>
      </c>
      <c r="D332" t="s">
        <v>1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2:35" x14ac:dyDescent="0.35">
      <c r="B333" t="s">
        <v>1939</v>
      </c>
      <c r="C333" t="s">
        <v>330</v>
      </c>
      <c r="D333" t="s">
        <v>1</v>
      </c>
      <c r="E333">
        <v>0</v>
      </c>
      <c r="F333" s="136">
        <v>553926000</v>
      </c>
      <c r="G333" s="136">
        <v>1124460000</v>
      </c>
      <c r="H333" s="136">
        <v>1693890000</v>
      </c>
      <c r="I333" s="136">
        <v>2248480000</v>
      </c>
      <c r="J333" s="136">
        <v>2797670000</v>
      </c>
      <c r="K333" s="136">
        <v>3333900000</v>
      </c>
      <c r="L333" s="136">
        <v>3859270000</v>
      </c>
      <c r="M333" s="136">
        <v>3847340000</v>
      </c>
      <c r="N333" s="136">
        <v>4377870000</v>
      </c>
      <c r="O333" s="136">
        <v>4910710000</v>
      </c>
      <c r="P333" s="136">
        <v>4893460000</v>
      </c>
      <c r="Q333" s="136">
        <v>5438260000</v>
      </c>
      <c r="R333" s="136">
        <v>5978040000</v>
      </c>
      <c r="S333" s="136">
        <v>6497710000</v>
      </c>
      <c r="T333" s="136">
        <v>6521080000</v>
      </c>
      <c r="U333" s="136">
        <v>6553290000</v>
      </c>
      <c r="V333" s="136">
        <v>6591290000</v>
      </c>
      <c r="W333" s="136">
        <v>6626380000</v>
      </c>
      <c r="X333" s="136">
        <v>6664320000</v>
      </c>
      <c r="Y333" s="136">
        <v>6695470000</v>
      </c>
      <c r="Z333" s="136">
        <v>6723150000</v>
      </c>
      <c r="AA333" s="136">
        <v>7316710000</v>
      </c>
      <c r="AB333" s="136">
        <v>7350850000</v>
      </c>
      <c r="AC333" s="136">
        <v>7366920000</v>
      </c>
      <c r="AD333" s="136">
        <v>7953160000</v>
      </c>
      <c r="AE333" s="136">
        <v>7993990000</v>
      </c>
      <c r="AF333" s="136">
        <v>8024650000</v>
      </c>
      <c r="AG333" s="136">
        <v>8035060000</v>
      </c>
      <c r="AH333" s="136">
        <v>8056220000</v>
      </c>
      <c r="AI333" s="136">
        <v>8103500000</v>
      </c>
    </row>
    <row r="334" spans="2:35" x14ac:dyDescent="0.35">
      <c r="B334" t="s">
        <v>1939</v>
      </c>
      <c r="C334" t="s">
        <v>8606</v>
      </c>
      <c r="D334" t="s">
        <v>1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</row>
    <row r="335" spans="2:35" x14ac:dyDescent="0.35">
      <c r="B335" t="s">
        <v>1939</v>
      </c>
      <c r="C335" t="s">
        <v>8605</v>
      </c>
      <c r="D335" t="s">
        <v>1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2:35" x14ac:dyDescent="0.35">
      <c r="B336" t="s">
        <v>1939</v>
      </c>
      <c r="C336" t="s">
        <v>8604</v>
      </c>
      <c r="D336" t="s">
        <v>1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</row>
    <row r="337" spans="2:35" x14ac:dyDescent="0.35">
      <c r="B337" t="s">
        <v>1939</v>
      </c>
      <c r="C337" t="s">
        <v>8603</v>
      </c>
      <c r="D337" t="s">
        <v>1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</row>
    <row r="338" spans="2:35" x14ac:dyDescent="0.35">
      <c r="B338" t="s">
        <v>1939</v>
      </c>
      <c r="C338" t="s">
        <v>8602</v>
      </c>
      <c r="D338" t="s">
        <v>1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2:35" x14ac:dyDescent="0.35">
      <c r="B339" t="s">
        <v>1939</v>
      </c>
      <c r="C339" t="s">
        <v>8601</v>
      </c>
      <c r="D339" t="s">
        <v>1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</row>
    <row r="340" spans="2:35" x14ac:dyDescent="0.35">
      <c r="B340" t="s">
        <v>1939</v>
      </c>
      <c r="C340" t="s">
        <v>8600</v>
      </c>
      <c r="D340" t="s">
        <v>1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2:35" x14ac:dyDescent="0.35">
      <c r="B341" t="s">
        <v>1939</v>
      </c>
      <c r="C341" t="s">
        <v>8599</v>
      </c>
      <c r="D341" t="s">
        <v>1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</row>
    <row r="342" spans="2:35" x14ac:dyDescent="0.35">
      <c r="B342" t="s">
        <v>1939</v>
      </c>
      <c r="C342" t="s">
        <v>8598</v>
      </c>
      <c r="D342" t="s">
        <v>1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</row>
    <row r="343" spans="2:35" x14ac:dyDescent="0.35">
      <c r="B343" t="s">
        <v>1939</v>
      </c>
      <c r="C343" t="s">
        <v>8597</v>
      </c>
      <c r="D343" t="s">
        <v>1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</row>
    <row r="344" spans="2:35" x14ac:dyDescent="0.35">
      <c r="B344" t="s">
        <v>1939</v>
      </c>
      <c r="C344" t="s">
        <v>331</v>
      </c>
      <c r="D344" t="s">
        <v>1</v>
      </c>
      <c r="E344" s="136">
        <v>21573800000000</v>
      </c>
      <c r="F344" s="136">
        <v>22876500000000</v>
      </c>
      <c r="G344" s="136">
        <v>22507000000000</v>
      </c>
      <c r="H344" s="136">
        <v>21942100000000</v>
      </c>
      <c r="I344" s="136">
        <v>21202600000000</v>
      </c>
      <c r="J344" s="136">
        <v>20474100000000</v>
      </c>
      <c r="K344" s="136">
        <v>19701000000000</v>
      </c>
      <c r="L344" s="136">
        <v>18912100000000</v>
      </c>
      <c r="M344" s="136">
        <v>18199900000000</v>
      </c>
      <c r="N344" s="136">
        <v>17471100000000</v>
      </c>
      <c r="O344" s="136">
        <v>16772000000000</v>
      </c>
      <c r="P344" s="136">
        <v>16089500000000</v>
      </c>
      <c r="Q344" s="136">
        <v>15460700000000</v>
      </c>
      <c r="R344" s="136">
        <v>14831200000000</v>
      </c>
      <c r="S344" s="136">
        <v>14874400000000</v>
      </c>
      <c r="T344" s="136">
        <v>14958500000000</v>
      </c>
      <c r="U344" s="136">
        <v>15041600000000</v>
      </c>
      <c r="V344" s="136">
        <v>15125900000000</v>
      </c>
      <c r="W344" s="136">
        <v>15210500000000</v>
      </c>
      <c r="X344" s="136">
        <v>15318000000000</v>
      </c>
      <c r="Y344" s="136">
        <v>15424300000000</v>
      </c>
      <c r="Z344" s="136">
        <v>15536500000000</v>
      </c>
      <c r="AA344" s="136">
        <v>15670000000000</v>
      </c>
      <c r="AB344" s="136">
        <v>15818800000000</v>
      </c>
      <c r="AC344" s="136">
        <v>15937500000000</v>
      </c>
      <c r="AD344" s="136">
        <v>16070100000000</v>
      </c>
      <c r="AE344" s="136">
        <v>16251700000000</v>
      </c>
      <c r="AF344" s="136">
        <v>16413400000000</v>
      </c>
      <c r="AG344" s="136">
        <v>16540100000000</v>
      </c>
      <c r="AH344" s="136">
        <v>16701200000000</v>
      </c>
      <c r="AI344" s="136">
        <v>16930300000000</v>
      </c>
    </row>
    <row r="345" spans="2:35" x14ac:dyDescent="0.35">
      <c r="B345" t="s">
        <v>1939</v>
      </c>
      <c r="C345" t="s">
        <v>8596</v>
      </c>
      <c r="D345" t="s">
        <v>1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</row>
    <row r="346" spans="2:35" x14ac:dyDescent="0.35">
      <c r="B346" t="s">
        <v>1939</v>
      </c>
      <c r="C346" t="s">
        <v>332</v>
      </c>
      <c r="D346" t="s">
        <v>1</v>
      </c>
      <c r="E346" s="136">
        <v>2450470000000</v>
      </c>
      <c r="F346" s="136">
        <v>2598440000000</v>
      </c>
      <c r="G346" s="136">
        <v>2556470000000</v>
      </c>
      <c r="H346" s="136">
        <v>2492310000000</v>
      </c>
      <c r="I346" s="136">
        <v>2408320000000</v>
      </c>
      <c r="J346" s="136">
        <v>2325570000000</v>
      </c>
      <c r="K346" s="136">
        <v>2237750000000</v>
      </c>
      <c r="L346" s="136">
        <v>2148150000000</v>
      </c>
      <c r="M346" s="136">
        <v>2067250000000</v>
      </c>
      <c r="N346" s="136">
        <v>1984470000000</v>
      </c>
      <c r="O346" s="136">
        <v>1905060000000</v>
      </c>
      <c r="P346" s="136">
        <v>1827540000000</v>
      </c>
      <c r="Q346" s="136">
        <v>1756120000000</v>
      </c>
      <c r="R346" s="136">
        <v>1684620000000</v>
      </c>
      <c r="S346" s="136">
        <v>1689520000000</v>
      </c>
      <c r="T346" s="136">
        <v>1699080000000</v>
      </c>
      <c r="U346" s="136">
        <v>1708510000000</v>
      </c>
      <c r="V346" s="136">
        <v>1718090000000</v>
      </c>
      <c r="W346" s="136">
        <v>1727700000000</v>
      </c>
      <c r="X346" s="136">
        <v>1739900000000</v>
      </c>
      <c r="Y346" s="136">
        <v>1751980000000</v>
      </c>
      <c r="Z346" s="136">
        <v>1764720000000</v>
      </c>
      <c r="AA346" s="136">
        <v>1779890000000</v>
      </c>
      <c r="AB346" s="136">
        <v>1796790000000</v>
      </c>
      <c r="AC346" s="136">
        <v>1810280000000</v>
      </c>
      <c r="AD346" s="136">
        <v>1825340000000</v>
      </c>
      <c r="AE346" s="136">
        <v>1845960000000</v>
      </c>
      <c r="AF346" s="136">
        <v>1864330000000</v>
      </c>
      <c r="AG346" s="136">
        <v>1878720000000</v>
      </c>
      <c r="AH346" s="136">
        <v>1897020000000</v>
      </c>
      <c r="AI346" s="136">
        <v>1923040000000</v>
      </c>
    </row>
    <row r="347" spans="2:35" x14ac:dyDescent="0.35">
      <c r="B347" t="s">
        <v>1939</v>
      </c>
      <c r="C347" t="s">
        <v>8595</v>
      </c>
      <c r="D347" t="s">
        <v>1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</row>
    <row r="348" spans="2:35" x14ac:dyDescent="0.35">
      <c r="B348" t="s">
        <v>1939</v>
      </c>
      <c r="C348" t="s">
        <v>8594</v>
      </c>
      <c r="D348" t="s">
        <v>1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</row>
    <row r="349" spans="2:35" x14ac:dyDescent="0.35">
      <c r="B349" t="s">
        <v>1939</v>
      </c>
      <c r="C349" t="s">
        <v>8593</v>
      </c>
      <c r="D349" t="s">
        <v>1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</row>
    <row r="350" spans="2:35" x14ac:dyDescent="0.35">
      <c r="B350" t="s">
        <v>1939</v>
      </c>
      <c r="C350" t="s">
        <v>8592</v>
      </c>
      <c r="D350" t="s">
        <v>1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</row>
    <row r="351" spans="2:35" x14ac:dyDescent="0.35">
      <c r="B351" t="s">
        <v>1939</v>
      </c>
      <c r="C351" t="s">
        <v>8591</v>
      </c>
      <c r="D351" t="s">
        <v>1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</row>
    <row r="352" spans="2:35" x14ac:dyDescent="0.35">
      <c r="B352" t="s">
        <v>1939</v>
      </c>
      <c r="C352" t="s">
        <v>8590</v>
      </c>
      <c r="D352" t="s">
        <v>1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2:35" x14ac:dyDescent="0.35">
      <c r="B353" t="s">
        <v>1939</v>
      </c>
      <c r="C353" t="s">
        <v>8589</v>
      </c>
      <c r="D353" t="s">
        <v>1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</row>
    <row r="354" spans="2:35" x14ac:dyDescent="0.35">
      <c r="B354" t="s">
        <v>1939</v>
      </c>
      <c r="C354" t="s">
        <v>8588</v>
      </c>
      <c r="D354" t="s">
        <v>1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</row>
    <row r="355" spans="2:35" x14ac:dyDescent="0.35">
      <c r="B355" t="s">
        <v>1939</v>
      </c>
      <c r="C355" t="s">
        <v>333</v>
      </c>
      <c r="D355" t="s">
        <v>1</v>
      </c>
      <c r="E355" s="136">
        <v>786573000000</v>
      </c>
      <c r="F355" s="136">
        <v>1834490000000</v>
      </c>
      <c r="G355" s="136">
        <v>2844500000000</v>
      </c>
      <c r="H355" s="136">
        <v>3848660000000</v>
      </c>
      <c r="I355" s="136">
        <v>4765000000000</v>
      </c>
      <c r="J355" s="136">
        <v>5662430000000</v>
      </c>
      <c r="K355" s="136">
        <v>6518240000000</v>
      </c>
      <c r="L355" s="136">
        <v>7342450000000</v>
      </c>
      <c r="M355" s="136">
        <v>8188960000000</v>
      </c>
      <c r="N355" s="136">
        <v>9016310000000</v>
      </c>
      <c r="O355" s="136">
        <v>9858220000000</v>
      </c>
      <c r="P355" s="136">
        <v>10697800000000</v>
      </c>
      <c r="Q355" s="136">
        <v>11572800000000</v>
      </c>
      <c r="R355" s="136">
        <v>12442900000000</v>
      </c>
      <c r="S355" s="136">
        <v>12430200000000</v>
      </c>
      <c r="T355" s="136">
        <v>12409800000000</v>
      </c>
      <c r="U355" s="136">
        <v>12406100000000</v>
      </c>
      <c r="V355" s="136">
        <v>12446000000000</v>
      </c>
      <c r="W355" s="136">
        <v>12504500000000</v>
      </c>
      <c r="X355" s="136">
        <v>12602900000000</v>
      </c>
      <c r="Y355" s="136">
        <v>12644600000000</v>
      </c>
      <c r="Z355" s="136">
        <v>12746900000000</v>
      </c>
      <c r="AA355" s="136">
        <v>12867400000000</v>
      </c>
      <c r="AB355" s="136">
        <v>13003200000000</v>
      </c>
      <c r="AC355" s="136">
        <v>13087000000000</v>
      </c>
      <c r="AD355" s="136">
        <v>13206200000000</v>
      </c>
      <c r="AE355" s="136">
        <v>13372400000000</v>
      </c>
      <c r="AF355" s="136">
        <v>13533000000000</v>
      </c>
      <c r="AG355" s="136">
        <v>13663000000000</v>
      </c>
      <c r="AH355" s="136">
        <v>13816200000000</v>
      </c>
      <c r="AI355" s="136">
        <v>14021500000000</v>
      </c>
    </row>
    <row r="356" spans="2:35" x14ac:dyDescent="0.35">
      <c r="B356" t="s">
        <v>1939</v>
      </c>
      <c r="C356" t="s">
        <v>8587</v>
      </c>
      <c r="D356" t="s">
        <v>1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</row>
    <row r="357" spans="2:35" x14ac:dyDescent="0.35">
      <c r="B357" t="s">
        <v>1939</v>
      </c>
      <c r="C357" t="s">
        <v>334</v>
      </c>
      <c r="D357" t="s">
        <v>1</v>
      </c>
      <c r="E357" s="136">
        <v>35397300000</v>
      </c>
      <c r="F357" s="136">
        <v>72405400000</v>
      </c>
      <c r="G357" s="136">
        <v>112269000000</v>
      </c>
      <c r="H357" s="136">
        <v>117797000000</v>
      </c>
      <c r="I357" s="136">
        <v>150181000000</v>
      </c>
      <c r="J357" s="136">
        <v>178745000000</v>
      </c>
      <c r="K357" s="136">
        <v>211098000000</v>
      </c>
      <c r="L357" s="136">
        <v>245280000000</v>
      </c>
      <c r="M357" s="136">
        <v>278813000000</v>
      </c>
      <c r="N357" s="136">
        <v>317139000000</v>
      </c>
      <c r="O357" s="136">
        <v>352150000000</v>
      </c>
      <c r="P357" s="136">
        <v>385385000000</v>
      </c>
      <c r="Q357" s="136">
        <v>416302000000</v>
      </c>
      <c r="R357" s="136">
        <v>445422000000</v>
      </c>
      <c r="S357" s="136">
        <v>446501000000</v>
      </c>
      <c r="T357" s="136">
        <v>443255000000</v>
      </c>
      <c r="U357" s="136">
        <v>450567000000</v>
      </c>
      <c r="V357" s="136">
        <v>456586000000</v>
      </c>
      <c r="W357" s="136">
        <v>472716000000</v>
      </c>
      <c r="X357" s="136">
        <v>479768000000</v>
      </c>
      <c r="Y357" s="136">
        <v>550070000000</v>
      </c>
      <c r="Z357" s="136">
        <v>570773000000</v>
      </c>
      <c r="AA357" s="136">
        <v>595688000000</v>
      </c>
      <c r="AB357" s="136">
        <v>611707000000</v>
      </c>
      <c r="AC357" s="136">
        <v>650686000000</v>
      </c>
      <c r="AD357" s="136">
        <v>670568000000</v>
      </c>
      <c r="AE357" s="136">
        <v>684972000000</v>
      </c>
      <c r="AF357" s="136">
        <v>697648000000</v>
      </c>
      <c r="AG357" s="136">
        <v>711817000000</v>
      </c>
      <c r="AH357" s="136">
        <v>723830000000</v>
      </c>
      <c r="AI357" s="136">
        <v>739006000000</v>
      </c>
    </row>
    <row r="358" spans="2:35" x14ac:dyDescent="0.35">
      <c r="B358" t="s">
        <v>1939</v>
      </c>
      <c r="C358" t="s">
        <v>8586</v>
      </c>
      <c r="D358" t="s">
        <v>1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</row>
    <row r="359" spans="2:35" x14ac:dyDescent="0.35">
      <c r="B359" t="s">
        <v>1939</v>
      </c>
      <c r="C359" t="s">
        <v>8585</v>
      </c>
      <c r="D359" t="s">
        <v>1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</row>
    <row r="360" spans="2:35" x14ac:dyDescent="0.35">
      <c r="B360" t="s">
        <v>1939</v>
      </c>
      <c r="C360" t="s">
        <v>8584</v>
      </c>
      <c r="D360" t="s">
        <v>1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</row>
    <row r="361" spans="2:35" x14ac:dyDescent="0.35">
      <c r="B361" t="s">
        <v>1939</v>
      </c>
      <c r="C361" t="s">
        <v>8583</v>
      </c>
      <c r="D361" t="s">
        <v>1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</row>
    <row r="362" spans="2:35" x14ac:dyDescent="0.35">
      <c r="B362" t="s">
        <v>1939</v>
      </c>
      <c r="C362" t="s">
        <v>335</v>
      </c>
      <c r="D362" t="s">
        <v>1</v>
      </c>
      <c r="E362">
        <v>0</v>
      </c>
      <c r="F362" s="136">
        <v>182251000</v>
      </c>
      <c r="G362" s="136">
        <v>550857000</v>
      </c>
      <c r="H362" s="136">
        <v>916845000</v>
      </c>
      <c r="I362" s="136">
        <v>1451000000</v>
      </c>
      <c r="J362" s="136">
        <v>2152780000</v>
      </c>
      <c r="K362" s="136">
        <v>3183940000</v>
      </c>
      <c r="L362" s="136">
        <v>4531460000</v>
      </c>
      <c r="M362" s="136">
        <v>6380950000</v>
      </c>
      <c r="N362" s="136">
        <v>8694430000</v>
      </c>
      <c r="O362" s="136">
        <v>11808500000</v>
      </c>
      <c r="P362" s="136">
        <v>15696300000</v>
      </c>
      <c r="Q362" s="136">
        <v>20712300000</v>
      </c>
      <c r="R362" s="136">
        <v>26780000000</v>
      </c>
      <c r="S362" s="136">
        <v>34105000000</v>
      </c>
      <c r="T362" s="136">
        <v>42830100000</v>
      </c>
      <c r="U362" s="136">
        <v>52970800000</v>
      </c>
      <c r="V362" s="136">
        <v>64693800000</v>
      </c>
      <c r="W362" s="136">
        <v>77584700000</v>
      </c>
      <c r="X362" s="136">
        <v>91696800000</v>
      </c>
      <c r="Y362" s="136">
        <v>106562000000</v>
      </c>
      <c r="Z362" s="136">
        <v>122193000000</v>
      </c>
      <c r="AA362" s="136">
        <v>138401000000</v>
      </c>
      <c r="AB362" s="136">
        <v>154977000000</v>
      </c>
      <c r="AC362" s="136">
        <v>171006000000</v>
      </c>
      <c r="AD362" s="136">
        <v>186772000000</v>
      </c>
      <c r="AE362" s="136">
        <v>202715000000</v>
      </c>
      <c r="AF362" s="136">
        <v>217943000000</v>
      </c>
      <c r="AG362" s="136">
        <v>231498000000</v>
      </c>
      <c r="AH362" s="136">
        <v>244234000000</v>
      </c>
      <c r="AI362" s="136">
        <v>256691000000</v>
      </c>
    </row>
    <row r="363" spans="2:35" x14ac:dyDescent="0.35">
      <c r="B363" t="s">
        <v>1939</v>
      </c>
      <c r="C363" t="s">
        <v>8582</v>
      </c>
      <c r="D363" t="s">
        <v>1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2:35" x14ac:dyDescent="0.35">
      <c r="B364" t="s">
        <v>1939</v>
      </c>
      <c r="C364" t="s">
        <v>336</v>
      </c>
      <c r="D364" t="s">
        <v>1</v>
      </c>
      <c r="E364">
        <v>0</v>
      </c>
      <c r="F364" s="136">
        <v>147557000</v>
      </c>
      <c r="G364" s="136">
        <v>445994000</v>
      </c>
      <c r="H364" s="136">
        <v>741644000</v>
      </c>
      <c r="I364" s="136">
        <v>1173200000</v>
      </c>
      <c r="J364" s="136">
        <v>1739840000</v>
      </c>
      <c r="K364" s="136">
        <v>2572050000</v>
      </c>
      <c r="L364" s="136">
        <v>3659770000</v>
      </c>
      <c r="M364" s="136">
        <v>5151160000</v>
      </c>
      <c r="N364" s="136">
        <v>7017190000</v>
      </c>
      <c r="O364" s="136">
        <v>9526240000</v>
      </c>
      <c r="P364" s="136">
        <v>12656900000</v>
      </c>
      <c r="Q364" s="136">
        <v>16694100000</v>
      </c>
      <c r="R364" s="136">
        <v>21570000000</v>
      </c>
      <c r="S364" s="136">
        <v>27457600000</v>
      </c>
      <c r="T364" s="136">
        <v>34458800000</v>
      </c>
      <c r="U364" s="136">
        <v>42588500000</v>
      </c>
      <c r="V364" s="136">
        <v>51978600000</v>
      </c>
      <c r="W364" s="136">
        <v>62293500000</v>
      </c>
      <c r="X364" s="136">
        <v>73574200000</v>
      </c>
      <c r="Y364" s="136">
        <v>85424400000</v>
      </c>
      <c r="Z364" s="136">
        <v>97887900000</v>
      </c>
      <c r="AA364" s="136">
        <v>110771000000</v>
      </c>
      <c r="AB364" s="136">
        <v>123925000000</v>
      </c>
      <c r="AC364" s="136">
        <v>136618000000</v>
      </c>
      <c r="AD364" s="136">
        <v>149078000000</v>
      </c>
      <c r="AE364" s="136">
        <v>161656000000</v>
      </c>
      <c r="AF364" s="136">
        <v>173641000000</v>
      </c>
      <c r="AG364" s="136">
        <v>184230000000</v>
      </c>
      <c r="AH364" s="136">
        <v>194144000000</v>
      </c>
      <c r="AI364" s="136">
        <v>203860000000</v>
      </c>
    </row>
    <row r="365" spans="2:35" x14ac:dyDescent="0.35">
      <c r="B365" t="s">
        <v>1939</v>
      </c>
      <c r="C365" t="s">
        <v>8581</v>
      </c>
      <c r="D365" t="s">
        <v>1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</row>
    <row r="366" spans="2:35" x14ac:dyDescent="0.35">
      <c r="B366" t="s">
        <v>1939</v>
      </c>
      <c r="C366" t="s">
        <v>337</v>
      </c>
      <c r="D366" t="s">
        <v>1</v>
      </c>
      <c r="E366">
        <v>0</v>
      </c>
      <c r="F366" s="136">
        <v>1557420</v>
      </c>
      <c r="G366" s="136">
        <v>4707320</v>
      </c>
      <c r="H366" s="136">
        <v>8501650</v>
      </c>
      <c r="I366" s="136">
        <v>13982300</v>
      </c>
      <c r="J366" s="136">
        <v>21527800</v>
      </c>
      <c r="K366" s="136">
        <v>32997200</v>
      </c>
      <c r="L366" s="136">
        <v>47786300</v>
      </c>
      <c r="M366" s="136">
        <v>69610300</v>
      </c>
      <c r="N366" s="136">
        <v>96429100</v>
      </c>
      <c r="O366" s="136">
        <v>135261000</v>
      </c>
      <c r="P366" s="136">
        <v>185501000</v>
      </c>
      <c r="Q366" s="136">
        <v>252313000</v>
      </c>
      <c r="R366" s="136">
        <v>340836000</v>
      </c>
      <c r="S366" s="136">
        <v>446465000</v>
      </c>
      <c r="T366" s="136">
        <v>584047000</v>
      </c>
      <c r="U366" s="136">
        <v>751222000</v>
      </c>
      <c r="V366" s="136">
        <v>952764000</v>
      </c>
      <c r="W366" s="136">
        <v>1184930000</v>
      </c>
      <c r="X366" s="136">
        <v>1450480000</v>
      </c>
      <c r="Y366" s="136">
        <v>1763120000</v>
      </c>
      <c r="Z366" s="136">
        <v>2088390000</v>
      </c>
      <c r="AA366" s="136">
        <v>2466060000</v>
      </c>
      <c r="AB366" s="136">
        <v>2874120000</v>
      </c>
      <c r="AC366" s="136">
        <v>3295740000</v>
      </c>
      <c r="AD366" s="136">
        <v>3735440000</v>
      </c>
      <c r="AE366" s="136">
        <v>4201740000</v>
      </c>
      <c r="AF366" s="136">
        <v>4675880000</v>
      </c>
      <c r="AG366" s="136">
        <v>5177130000</v>
      </c>
      <c r="AH366" s="136">
        <v>5683990000</v>
      </c>
      <c r="AI366" s="136">
        <v>6160590000</v>
      </c>
    </row>
    <row r="367" spans="2:35" x14ac:dyDescent="0.35">
      <c r="B367" t="s">
        <v>1939</v>
      </c>
      <c r="C367" t="s">
        <v>8580</v>
      </c>
      <c r="D367" t="s">
        <v>1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</row>
    <row r="368" spans="2:35" x14ac:dyDescent="0.35">
      <c r="B368" t="s">
        <v>1939</v>
      </c>
      <c r="C368" t="s">
        <v>8579</v>
      </c>
      <c r="D368" t="s">
        <v>1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</row>
    <row r="369" spans="2:35" x14ac:dyDescent="0.35">
      <c r="B369" t="s">
        <v>1939</v>
      </c>
      <c r="C369" t="s">
        <v>8578</v>
      </c>
      <c r="D369" t="s">
        <v>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2:35" x14ac:dyDescent="0.35">
      <c r="B370" t="s">
        <v>1939</v>
      </c>
      <c r="C370" t="s">
        <v>8577</v>
      </c>
      <c r="D370" t="s">
        <v>1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</row>
    <row r="371" spans="2:35" x14ac:dyDescent="0.35">
      <c r="B371" t="s">
        <v>1939</v>
      </c>
      <c r="C371" t="s">
        <v>8576</v>
      </c>
      <c r="D371" t="s">
        <v>1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</row>
    <row r="372" spans="2:35" x14ac:dyDescent="0.35">
      <c r="B372" t="s">
        <v>1939</v>
      </c>
      <c r="C372" t="s">
        <v>8575</v>
      </c>
      <c r="D372" t="s">
        <v>1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</row>
    <row r="373" spans="2:35" x14ac:dyDescent="0.35">
      <c r="B373" t="s">
        <v>1939</v>
      </c>
      <c r="C373" t="s">
        <v>8574</v>
      </c>
      <c r="D373" t="s">
        <v>1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</row>
    <row r="374" spans="2:35" x14ac:dyDescent="0.35">
      <c r="B374" t="s">
        <v>1939</v>
      </c>
      <c r="C374" t="s">
        <v>8573</v>
      </c>
      <c r="D374" t="s">
        <v>1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</row>
    <row r="375" spans="2:35" x14ac:dyDescent="0.35">
      <c r="B375" t="s">
        <v>1939</v>
      </c>
      <c r="C375" t="s">
        <v>8572</v>
      </c>
      <c r="D375" t="s">
        <v>1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</row>
    <row r="376" spans="2:35" x14ac:dyDescent="0.35">
      <c r="B376" t="s">
        <v>1939</v>
      </c>
      <c r="C376" t="s">
        <v>8571</v>
      </c>
      <c r="D376" t="s">
        <v>1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</row>
    <row r="377" spans="2:35" x14ac:dyDescent="0.35">
      <c r="B377" t="s">
        <v>1939</v>
      </c>
      <c r="C377" t="s">
        <v>8570</v>
      </c>
      <c r="D377" t="s">
        <v>1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</row>
    <row r="378" spans="2:35" x14ac:dyDescent="0.35">
      <c r="B378" t="s">
        <v>1939</v>
      </c>
      <c r="C378" t="s">
        <v>8569</v>
      </c>
      <c r="D378" t="s">
        <v>1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</row>
    <row r="379" spans="2:35" x14ac:dyDescent="0.35">
      <c r="B379" t="s">
        <v>1939</v>
      </c>
      <c r="C379" t="s">
        <v>8568</v>
      </c>
      <c r="D379" t="s">
        <v>1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</row>
    <row r="380" spans="2:35" x14ac:dyDescent="0.35">
      <c r="B380" t="s">
        <v>1939</v>
      </c>
      <c r="C380" t="s">
        <v>338</v>
      </c>
      <c r="D380" t="s">
        <v>1</v>
      </c>
      <c r="E380" s="136">
        <v>3589830000</v>
      </c>
      <c r="F380" s="136">
        <v>3570980000</v>
      </c>
      <c r="G380" s="136">
        <v>3262560000</v>
      </c>
      <c r="H380" s="136">
        <v>2918670000</v>
      </c>
      <c r="I380" s="136">
        <v>2552200000</v>
      </c>
      <c r="J380" s="136">
        <v>2190970000</v>
      </c>
      <c r="K380" s="136">
        <v>1828730000</v>
      </c>
      <c r="L380" s="136">
        <v>1469010000</v>
      </c>
      <c r="M380" s="136">
        <v>1117320000</v>
      </c>
      <c r="N380" s="136">
        <v>766733000</v>
      </c>
      <c r="O380" s="136">
        <v>419713000</v>
      </c>
      <c r="P380" s="136">
        <v>75021000</v>
      </c>
      <c r="Q380" s="136">
        <v>-267639000</v>
      </c>
      <c r="R380" s="136">
        <v>-266917000</v>
      </c>
      <c r="S380" s="136">
        <v>-265330000</v>
      </c>
      <c r="T380" s="136">
        <v>-265536000</v>
      </c>
      <c r="U380" s="136">
        <v>-266030000</v>
      </c>
      <c r="V380" s="136">
        <v>-266667000</v>
      </c>
      <c r="W380" s="136">
        <v>-267161000</v>
      </c>
      <c r="X380" s="136">
        <v>-267767000</v>
      </c>
      <c r="Y380" s="136">
        <v>-268111000</v>
      </c>
      <c r="Z380" s="136">
        <v>-268334000</v>
      </c>
      <c r="AA380" s="136">
        <v>-268763000</v>
      </c>
      <c r="AB380" s="136">
        <v>-269242000</v>
      </c>
      <c r="AC380" s="136">
        <v>-269084000</v>
      </c>
      <c r="AD380" s="136">
        <v>-269079000</v>
      </c>
      <c r="AE380" s="136">
        <v>-269817000</v>
      </c>
      <c r="AF380" s="136">
        <v>-270211000</v>
      </c>
      <c r="AG380" s="136">
        <v>-269925000</v>
      </c>
      <c r="AH380" s="136">
        <v>-270005000</v>
      </c>
      <c r="AI380" s="136">
        <v>-270963000</v>
      </c>
    </row>
    <row r="381" spans="2:35" x14ac:dyDescent="0.35">
      <c r="B381" t="s">
        <v>1939</v>
      </c>
      <c r="C381" t="s">
        <v>8567</v>
      </c>
      <c r="D381" t="s">
        <v>1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</row>
    <row r="382" spans="2:35" x14ac:dyDescent="0.35">
      <c r="B382" t="s">
        <v>1939</v>
      </c>
      <c r="C382" t="s">
        <v>8566</v>
      </c>
      <c r="D382" t="s">
        <v>1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</row>
    <row r="383" spans="2:35" x14ac:dyDescent="0.35">
      <c r="B383" t="s">
        <v>1939</v>
      </c>
      <c r="C383" t="s">
        <v>8565</v>
      </c>
      <c r="D383" t="s">
        <v>1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</row>
    <row r="384" spans="2:35" x14ac:dyDescent="0.35">
      <c r="B384" t="s">
        <v>1939</v>
      </c>
      <c r="C384" t="s">
        <v>8564</v>
      </c>
      <c r="D384" t="s">
        <v>1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</row>
    <row r="385" spans="2:35" x14ac:dyDescent="0.35">
      <c r="B385" t="s">
        <v>1939</v>
      </c>
      <c r="C385" t="s">
        <v>8563</v>
      </c>
      <c r="D385" t="s">
        <v>1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</row>
    <row r="386" spans="2:35" x14ac:dyDescent="0.35">
      <c r="B386" t="s">
        <v>1939</v>
      </c>
      <c r="C386" t="s">
        <v>8562</v>
      </c>
      <c r="D386" t="s">
        <v>1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</row>
    <row r="387" spans="2:35" x14ac:dyDescent="0.35">
      <c r="B387" t="s">
        <v>1939</v>
      </c>
      <c r="C387" t="s">
        <v>8561</v>
      </c>
      <c r="D387" t="s">
        <v>1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2:35" x14ac:dyDescent="0.35">
      <c r="B388" t="s">
        <v>1939</v>
      </c>
      <c r="C388" t="s">
        <v>8560</v>
      </c>
      <c r="D388" t="s">
        <v>1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</row>
    <row r="389" spans="2:35" x14ac:dyDescent="0.35">
      <c r="B389" t="s">
        <v>1939</v>
      </c>
      <c r="C389" t="s">
        <v>8559</v>
      </c>
      <c r="D389" t="s">
        <v>1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</row>
    <row r="390" spans="2:35" x14ac:dyDescent="0.35">
      <c r="B390" t="s">
        <v>1939</v>
      </c>
      <c r="C390" t="s">
        <v>8558</v>
      </c>
      <c r="D390" t="s">
        <v>1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</row>
    <row r="391" spans="2:35" x14ac:dyDescent="0.35">
      <c r="B391" t="s">
        <v>1939</v>
      </c>
      <c r="C391" t="s">
        <v>339</v>
      </c>
      <c r="D391" t="s">
        <v>1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</row>
    <row r="392" spans="2:35" x14ac:dyDescent="0.35">
      <c r="B392" t="s">
        <v>1939</v>
      </c>
      <c r="C392" t="s">
        <v>340</v>
      </c>
      <c r="D392" t="s">
        <v>1</v>
      </c>
      <c r="E392" s="136">
        <v>2532080000</v>
      </c>
      <c r="F392" s="136">
        <v>6015920000</v>
      </c>
      <c r="G392" s="136">
        <v>11701100000</v>
      </c>
      <c r="H392" s="136">
        <v>20045300000</v>
      </c>
      <c r="I392" s="136">
        <v>31425800000</v>
      </c>
      <c r="J392" s="136">
        <v>45460600000</v>
      </c>
      <c r="K392" s="136">
        <v>61694000000</v>
      </c>
      <c r="L392" s="136">
        <v>79157200000</v>
      </c>
      <c r="M392" s="136">
        <v>97464400000</v>
      </c>
      <c r="N392" s="136">
        <v>115895000000</v>
      </c>
      <c r="O392" s="136">
        <v>134237000000</v>
      </c>
      <c r="P392" s="136">
        <v>152245000000</v>
      </c>
      <c r="Q392" s="136">
        <v>170002000000</v>
      </c>
      <c r="R392" s="136">
        <v>187385000000</v>
      </c>
      <c r="S392" s="136">
        <v>204469000000</v>
      </c>
      <c r="T392" s="136">
        <v>221233000000</v>
      </c>
      <c r="U392" s="136">
        <v>237650000000</v>
      </c>
      <c r="V392" s="136">
        <v>253809000000</v>
      </c>
      <c r="W392" s="136">
        <v>269519000000</v>
      </c>
      <c r="X392" s="136">
        <v>284451000000</v>
      </c>
      <c r="Y392" s="136">
        <v>299147000000</v>
      </c>
      <c r="Z392" s="136">
        <v>313153000000</v>
      </c>
      <c r="AA392" s="136">
        <v>326771000000</v>
      </c>
      <c r="AB392" s="136">
        <v>338727000000</v>
      </c>
      <c r="AC392" s="136">
        <v>352510000000</v>
      </c>
      <c r="AD392" s="136">
        <v>366470000000</v>
      </c>
      <c r="AE392" s="136">
        <v>379621000000</v>
      </c>
      <c r="AF392" s="136">
        <v>391124000000</v>
      </c>
      <c r="AG392" s="136">
        <v>400992000000</v>
      </c>
      <c r="AH392" s="136">
        <v>409177000000</v>
      </c>
      <c r="AI392" s="136">
        <v>416079000000</v>
      </c>
    </row>
    <row r="393" spans="2:35" x14ac:dyDescent="0.35">
      <c r="B393" t="s">
        <v>1939</v>
      </c>
      <c r="C393" t="s">
        <v>8557</v>
      </c>
      <c r="D393" t="s">
        <v>1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2:35" x14ac:dyDescent="0.35">
      <c r="B394" t="s">
        <v>1939</v>
      </c>
      <c r="C394" t="s">
        <v>8556</v>
      </c>
      <c r="D394" t="s">
        <v>1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2:35" x14ac:dyDescent="0.35">
      <c r="B395" t="s">
        <v>1939</v>
      </c>
      <c r="C395" t="s">
        <v>8555</v>
      </c>
      <c r="D395" t="s">
        <v>1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</row>
    <row r="396" spans="2:35" x14ac:dyDescent="0.35">
      <c r="B396" t="s">
        <v>1939</v>
      </c>
      <c r="C396" t="s">
        <v>8554</v>
      </c>
      <c r="D396" t="s">
        <v>1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</row>
    <row r="397" spans="2:35" x14ac:dyDescent="0.35">
      <c r="B397" t="s">
        <v>1939</v>
      </c>
      <c r="C397" t="s">
        <v>8553</v>
      </c>
      <c r="D397" t="s">
        <v>1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2:35" x14ac:dyDescent="0.35">
      <c r="B398" t="s">
        <v>1939</v>
      </c>
      <c r="C398" t="s">
        <v>8552</v>
      </c>
      <c r="D398" t="s">
        <v>1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</row>
    <row r="399" spans="2:35" x14ac:dyDescent="0.35">
      <c r="B399" t="s">
        <v>1939</v>
      </c>
      <c r="C399" t="s">
        <v>8551</v>
      </c>
      <c r="D399" t="s">
        <v>1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</row>
    <row r="400" spans="2:35" x14ac:dyDescent="0.35">
      <c r="B400" t="s">
        <v>1939</v>
      </c>
      <c r="C400" t="s">
        <v>8550</v>
      </c>
      <c r="D400" t="s">
        <v>1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</row>
    <row r="401" spans="2:35" x14ac:dyDescent="0.35">
      <c r="B401" t="s">
        <v>1939</v>
      </c>
      <c r="C401" t="s">
        <v>8549</v>
      </c>
      <c r="D401" t="s">
        <v>1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</row>
    <row r="402" spans="2:35" x14ac:dyDescent="0.35">
      <c r="B402" t="s">
        <v>1939</v>
      </c>
      <c r="C402" t="s">
        <v>8548</v>
      </c>
      <c r="D402" t="s">
        <v>1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</row>
    <row r="403" spans="2:35" x14ac:dyDescent="0.35">
      <c r="B403" t="s">
        <v>1939</v>
      </c>
      <c r="C403" t="s">
        <v>341</v>
      </c>
      <c r="D403" t="s">
        <v>1</v>
      </c>
      <c r="E403" s="136">
        <v>20982700000</v>
      </c>
      <c r="F403" s="136">
        <v>69799300000</v>
      </c>
      <c r="G403" s="136">
        <v>129633000000</v>
      </c>
      <c r="H403" s="136">
        <v>189386000000</v>
      </c>
      <c r="I403" s="136">
        <v>244402000000</v>
      </c>
      <c r="J403" s="136">
        <v>293298000000</v>
      </c>
      <c r="K403" s="136">
        <v>336204000000</v>
      </c>
      <c r="L403" s="136">
        <v>372666000000</v>
      </c>
      <c r="M403" s="136">
        <v>403962000000</v>
      </c>
      <c r="N403" s="136">
        <v>431185000000</v>
      </c>
      <c r="O403" s="136">
        <v>454136000000</v>
      </c>
      <c r="P403" s="136">
        <v>474007000000</v>
      </c>
      <c r="Q403" s="136">
        <v>490874000000</v>
      </c>
      <c r="R403" s="136">
        <v>504886000000</v>
      </c>
      <c r="S403" s="136">
        <v>516447000000</v>
      </c>
      <c r="T403" s="136">
        <v>526417000000</v>
      </c>
      <c r="U403" s="136">
        <v>534428000000</v>
      </c>
      <c r="V403" s="136">
        <v>541482000000</v>
      </c>
      <c r="W403" s="136">
        <v>546638000000</v>
      </c>
      <c r="X403" s="136">
        <v>550190000000</v>
      </c>
      <c r="Y403" s="136">
        <v>552977000000</v>
      </c>
      <c r="Z403" s="136">
        <v>554690000000</v>
      </c>
      <c r="AA403" s="136">
        <v>555638000000</v>
      </c>
      <c r="AB403" s="136">
        <v>535290000000</v>
      </c>
      <c r="AC403" s="136">
        <v>511064000000</v>
      </c>
      <c r="AD403" s="136">
        <v>485676000000</v>
      </c>
      <c r="AE403" s="136">
        <v>460388000000</v>
      </c>
      <c r="AF403" s="136">
        <v>436679000000</v>
      </c>
      <c r="AG403" s="136">
        <v>414920000000</v>
      </c>
      <c r="AH403" s="136">
        <v>394979000000</v>
      </c>
      <c r="AI403" s="136">
        <v>376718000000</v>
      </c>
    </row>
    <row r="404" spans="2:35" x14ac:dyDescent="0.35">
      <c r="B404" t="s">
        <v>1939</v>
      </c>
      <c r="C404" t="s">
        <v>8547</v>
      </c>
      <c r="D404" t="s">
        <v>1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</row>
    <row r="405" spans="2:35" x14ac:dyDescent="0.35">
      <c r="B405" t="s">
        <v>1939</v>
      </c>
      <c r="C405" t="s">
        <v>8546</v>
      </c>
      <c r="D405" t="s">
        <v>1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</row>
    <row r="406" spans="2:35" x14ac:dyDescent="0.35">
      <c r="B406" t="s">
        <v>1939</v>
      </c>
      <c r="C406" t="s">
        <v>8545</v>
      </c>
      <c r="D406" t="s">
        <v>1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</row>
    <row r="407" spans="2:35" x14ac:dyDescent="0.35">
      <c r="B407" t="s">
        <v>1939</v>
      </c>
      <c r="C407" t="s">
        <v>8544</v>
      </c>
      <c r="D407" t="s">
        <v>1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</row>
    <row r="408" spans="2:35" x14ac:dyDescent="0.35">
      <c r="B408" t="s">
        <v>1939</v>
      </c>
      <c r="C408" t="s">
        <v>8543</v>
      </c>
      <c r="D408" t="s">
        <v>1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</row>
    <row r="409" spans="2:35" x14ac:dyDescent="0.35">
      <c r="B409" t="s">
        <v>1939</v>
      </c>
      <c r="C409" t="s">
        <v>8542</v>
      </c>
      <c r="D409" t="s">
        <v>1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</row>
    <row r="410" spans="2:35" x14ac:dyDescent="0.35">
      <c r="B410" t="s">
        <v>1939</v>
      </c>
      <c r="C410" t="s">
        <v>8541</v>
      </c>
      <c r="D410" t="s">
        <v>1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</row>
    <row r="411" spans="2:35" x14ac:dyDescent="0.35">
      <c r="B411" t="s">
        <v>1939</v>
      </c>
      <c r="C411" t="s">
        <v>8540</v>
      </c>
      <c r="D411" t="s">
        <v>1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2:35" x14ac:dyDescent="0.35">
      <c r="B412" t="s">
        <v>1939</v>
      </c>
      <c r="C412" t="s">
        <v>8539</v>
      </c>
      <c r="D412" t="s">
        <v>1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2:35" x14ac:dyDescent="0.35">
      <c r="B413" t="s">
        <v>1939</v>
      </c>
      <c r="C413" t="s">
        <v>8538</v>
      </c>
      <c r="D413" t="s">
        <v>1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</row>
    <row r="414" spans="2:35" x14ac:dyDescent="0.35">
      <c r="B414" t="s">
        <v>1939</v>
      </c>
      <c r="C414" t="s">
        <v>342</v>
      </c>
      <c r="D414" t="s">
        <v>1</v>
      </c>
      <c r="E414" s="136">
        <v>1349400000000</v>
      </c>
      <c r="F414" s="136">
        <v>1847000000000</v>
      </c>
      <c r="G414" s="136">
        <v>2063340000000</v>
      </c>
      <c r="H414" s="136">
        <v>2149040000000</v>
      </c>
      <c r="I414" s="136">
        <v>2171880000000</v>
      </c>
      <c r="J414" s="136">
        <v>2162370000000</v>
      </c>
      <c r="K414" s="136">
        <v>2133920000000</v>
      </c>
      <c r="L414" s="136">
        <v>2093940000000</v>
      </c>
      <c r="M414" s="136">
        <v>2048890000000</v>
      </c>
      <c r="N414" s="136">
        <v>1999840000000</v>
      </c>
      <c r="O414" s="136">
        <v>1948860000000</v>
      </c>
      <c r="P414" s="136">
        <v>1897110000000</v>
      </c>
      <c r="Q414" s="136">
        <v>1847430000000</v>
      </c>
      <c r="R414" s="136">
        <v>1798720000000</v>
      </c>
      <c r="S414" s="136">
        <v>1751770000000</v>
      </c>
      <c r="T414" s="136">
        <v>1706840000000</v>
      </c>
      <c r="U414" s="136">
        <v>1664110000000</v>
      </c>
      <c r="V414" s="136">
        <v>1624350000000</v>
      </c>
      <c r="W414" s="136">
        <v>1585870000000</v>
      </c>
      <c r="X414" s="136">
        <v>1547130000000</v>
      </c>
      <c r="Y414" s="136">
        <v>1510790000000</v>
      </c>
      <c r="Z414" s="136">
        <v>1475170000000</v>
      </c>
      <c r="AA414" s="136">
        <v>1440890000000</v>
      </c>
      <c r="AB414" s="136">
        <v>1423020000000</v>
      </c>
      <c r="AC414" s="136">
        <v>1403690000000</v>
      </c>
      <c r="AD414" s="136">
        <v>1384060000000</v>
      </c>
      <c r="AE414" s="136">
        <v>1364360000000</v>
      </c>
      <c r="AF414" s="136">
        <v>1345380000000</v>
      </c>
      <c r="AG414" s="136">
        <v>1328010000000</v>
      </c>
      <c r="AH414" s="136">
        <v>1312550000000</v>
      </c>
      <c r="AI414" s="136">
        <v>1298690000000</v>
      </c>
    </row>
    <row r="415" spans="2:35" x14ac:dyDescent="0.35">
      <c r="B415" t="s">
        <v>1939</v>
      </c>
      <c r="C415" t="s">
        <v>8537</v>
      </c>
      <c r="D415" t="s">
        <v>1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</row>
    <row r="416" spans="2:35" x14ac:dyDescent="0.35">
      <c r="B416" t="s">
        <v>1939</v>
      </c>
      <c r="C416" t="s">
        <v>343</v>
      </c>
      <c r="D416" t="s">
        <v>1</v>
      </c>
      <c r="E416" s="136">
        <v>153273000000</v>
      </c>
      <c r="F416" s="136">
        <v>209793000000</v>
      </c>
      <c r="G416" s="136">
        <v>234366000000</v>
      </c>
      <c r="H416" s="136">
        <v>244100000000</v>
      </c>
      <c r="I416" s="136">
        <v>246695000000</v>
      </c>
      <c r="J416" s="136">
        <v>245614000000</v>
      </c>
      <c r="K416" s="136">
        <v>242383000000</v>
      </c>
      <c r="L416" s="136">
        <v>237841000000</v>
      </c>
      <c r="M416" s="136">
        <v>232725000000</v>
      </c>
      <c r="N416" s="136">
        <v>227153000000</v>
      </c>
      <c r="O416" s="136">
        <v>221363000000</v>
      </c>
      <c r="P416" s="136">
        <v>215485000000</v>
      </c>
      <c r="Q416" s="136">
        <v>209841000000</v>
      </c>
      <c r="R416" s="136">
        <v>204309000000</v>
      </c>
      <c r="S416" s="136">
        <v>198976000000</v>
      </c>
      <c r="T416" s="136">
        <v>193873000000</v>
      </c>
      <c r="U416" s="136">
        <v>189020000000</v>
      </c>
      <c r="V416" s="136">
        <v>184503000000</v>
      </c>
      <c r="W416" s="136">
        <v>180132000000</v>
      </c>
      <c r="X416" s="136">
        <v>175732000000</v>
      </c>
      <c r="Y416" s="136">
        <v>171604000000</v>
      </c>
      <c r="Z416" s="136">
        <v>167558000000</v>
      </c>
      <c r="AA416" s="136">
        <v>163665000000</v>
      </c>
      <c r="AB416" s="136">
        <v>161635000000</v>
      </c>
      <c r="AC416" s="136">
        <v>159439000000</v>
      </c>
      <c r="AD416" s="136">
        <v>157209000000</v>
      </c>
      <c r="AE416" s="136">
        <v>154972000000</v>
      </c>
      <c r="AF416" s="136">
        <v>152816000000</v>
      </c>
      <c r="AG416" s="136">
        <v>150843000000</v>
      </c>
      <c r="AH416" s="136">
        <v>149087000000</v>
      </c>
      <c r="AI416" s="136">
        <v>147512000000</v>
      </c>
    </row>
    <row r="417" spans="2:35" x14ac:dyDescent="0.35">
      <c r="B417" t="s">
        <v>1939</v>
      </c>
      <c r="C417" t="s">
        <v>8536</v>
      </c>
      <c r="D417" t="s">
        <v>1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</row>
    <row r="418" spans="2:35" x14ac:dyDescent="0.35">
      <c r="B418" t="s">
        <v>1939</v>
      </c>
      <c r="C418" t="s">
        <v>8535</v>
      </c>
      <c r="D418" t="s">
        <v>1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2:35" x14ac:dyDescent="0.35">
      <c r="B419" t="s">
        <v>1939</v>
      </c>
      <c r="C419" t="s">
        <v>8534</v>
      </c>
      <c r="D419" t="s">
        <v>1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2:35" x14ac:dyDescent="0.35">
      <c r="B420" t="s">
        <v>1939</v>
      </c>
      <c r="C420" t="s">
        <v>8533</v>
      </c>
      <c r="D420" t="s">
        <v>1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</row>
    <row r="421" spans="2:35" x14ac:dyDescent="0.35">
      <c r="B421" t="s">
        <v>1939</v>
      </c>
      <c r="C421" t="s">
        <v>8532</v>
      </c>
      <c r="D421" t="s">
        <v>1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</row>
    <row r="422" spans="2:35" x14ac:dyDescent="0.35">
      <c r="B422" t="s">
        <v>1939</v>
      </c>
      <c r="C422" t="s">
        <v>8531</v>
      </c>
      <c r="D422" t="s">
        <v>1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</row>
    <row r="423" spans="2:35" x14ac:dyDescent="0.35">
      <c r="B423" t="s">
        <v>1939</v>
      </c>
      <c r="C423" t="s">
        <v>8530</v>
      </c>
      <c r="D423" t="s">
        <v>1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</row>
    <row r="424" spans="2:35" x14ac:dyDescent="0.35">
      <c r="B424" t="s">
        <v>1939</v>
      </c>
      <c r="C424" t="s">
        <v>8529</v>
      </c>
      <c r="D424" t="s">
        <v>1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2:35" x14ac:dyDescent="0.35">
      <c r="B425" t="s">
        <v>1939</v>
      </c>
      <c r="C425" t="s">
        <v>344</v>
      </c>
      <c r="D425" t="s">
        <v>1</v>
      </c>
      <c r="E425" s="136">
        <v>11760000000000</v>
      </c>
      <c r="F425" s="136">
        <v>16364700000000</v>
      </c>
      <c r="G425" s="136">
        <v>18498600000000</v>
      </c>
      <c r="H425" s="136">
        <v>19650200000000</v>
      </c>
      <c r="I425" s="136">
        <v>20050500000000</v>
      </c>
      <c r="J425" s="136">
        <v>20168700000000</v>
      </c>
      <c r="K425" s="136">
        <v>20083200000000</v>
      </c>
      <c r="L425" s="136">
        <v>19876600000000</v>
      </c>
      <c r="M425" s="136">
        <v>19617900000000</v>
      </c>
      <c r="N425" s="136">
        <v>19300200000000</v>
      </c>
      <c r="O425" s="136">
        <v>18970200000000</v>
      </c>
      <c r="P425" s="136">
        <v>18625300000000</v>
      </c>
      <c r="Q425" s="136">
        <v>18296600000000</v>
      </c>
      <c r="R425" s="136">
        <v>17974600000000</v>
      </c>
      <c r="S425" s="136">
        <v>17659800000000</v>
      </c>
      <c r="T425" s="136">
        <v>17359700000000</v>
      </c>
      <c r="U425" s="136">
        <v>17063900000000</v>
      </c>
      <c r="V425" s="136">
        <v>16792100000000</v>
      </c>
      <c r="W425" s="136">
        <v>16517600000000</v>
      </c>
      <c r="X425" s="136">
        <v>16249300000000</v>
      </c>
      <c r="Y425" s="136">
        <v>15916300000000</v>
      </c>
      <c r="Z425" s="136">
        <v>15652100000000</v>
      </c>
      <c r="AA425" s="136">
        <v>15394300000000</v>
      </c>
      <c r="AB425" s="136">
        <v>15192200000000</v>
      </c>
      <c r="AC425" s="136">
        <v>14939000000000</v>
      </c>
      <c r="AD425" s="136">
        <v>14709000000000</v>
      </c>
      <c r="AE425" s="136">
        <v>14500200000000</v>
      </c>
      <c r="AF425" s="136">
        <v>14309800000000</v>
      </c>
      <c r="AG425" s="136">
        <v>14133500000000</v>
      </c>
      <c r="AH425" s="136">
        <v>13980800000000</v>
      </c>
      <c r="AI425" s="136">
        <v>13846000000000</v>
      </c>
    </row>
    <row r="426" spans="2:35" x14ac:dyDescent="0.35">
      <c r="B426" t="s">
        <v>1939</v>
      </c>
      <c r="C426" t="s">
        <v>8528</v>
      </c>
      <c r="D426" t="s">
        <v>1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</row>
    <row r="427" spans="2:35" x14ac:dyDescent="0.35">
      <c r="B427" t="s">
        <v>1939</v>
      </c>
      <c r="C427" t="s">
        <v>345</v>
      </c>
      <c r="D427" t="s">
        <v>1</v>
      </c>
      <c r="E427" s="136">
        <v>529224000000</v>
      </c>
      <c r="F427" s="136">
        <v>645898000000</v>
      </c>
      <c r="G427" s="136">
        <v>730119000000</v>
      </c>
      <c r="H427" s="136">
        <v>601439000000</v>
      </c>
      <c r="I427" s="136">
        <v>631942000000</v>
      </c>
      <c r="J427" s="136">
        <v>636664000000</v>
      </c>
      <c r="K427" s="136">
        <v>650410000000</v>
      </c>
      <c r="L427" s="136">
        <v>663993000000</v>
      </c>
      <c r="M427" s="136">
        <v>667938000000</v>
      </c>
      <c r="N427" s="136">
        <v>678864000000</v>
      </c>
      <c r="O427" s="136">
        <v>677643000000</v>
      </c>
      <c r="P427" s="136">
        <v>670969000000</v>
      </c>
      <c r="Q427" s="136">
        <v>658176000000</v>
      </c>
      <c r="R427" s="136">
        <v>643442000000</v>
      </c>
      <c r="S427" s="136">
        <v>634350000000</v>
      </c>
      <c r="T427" s="136">
        <v>620060000000</v>
      </c>
      <c r="U427" s="136">
        <v>619727000000</v>
      </c>
      <c r="V427" s="136">
        <v>616025000000</v>
      </c>
      <c r="W427" s="136">
        <v>624427000000</v>
      </c>
      <c r="X427" s="136">
        <v>618580000000</v>
      </c>
      <c r="Y427" s="136">
        <v>692399000000</v>
      </c>
      <c r="Z427" s="136">
        <v>700860000000</v>
      </c>
      <c r="AA427" s="136">
        <v>712669000000</v>
      </c>
      <c r="AB427" s="136">
        <v>714683000000</v>
      </c>
      <c r="AC427" s="136">
        <v>742771000000</v>
      </c>
      <c r="AD427" s="136">
        <v>746874000000</v>
      </c>
      <c r="AE427" s="136">
        <v>742741000000</v>
      </c>
      <c r="AF427" s="136">
        <v>737695000000</v>
      </c>
      <c r="AG427" s="136">
        <v>736331000000</v>
      </c>
      <c r="AH427" s="136">
        <v>732451000000</v>
      </c>
      <c r="AI427" s="136">
        <v>729754000000</v>
      </c>
    </row>
    <row r="428" spans="2:35" x14ac:dyDescent="0.35">
      <c r="B428" t="s">
        <v>1939</v>
      </c>
      <c r="C428" t="s">
        <v>8527</v>
      </c>
      <c r="D428" t="s">
        <v>1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2:35" x14ac:dyDescent="0.35">
      <c r="B429" t="s">
        <v>1939</v>
      </c>
      <c r="C429" t="s">
        <v>8526</v>
      </c>
      <c r="D429" t="s">
        <v>1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</row>
    <row r="430" spans="2:35" x14ac:dyDescent="0.35">
      <c r="B430" t="s">
        <v>1939</v>
      </c>
      <c r="C430" t="s">
        <v>8525</v>
      </c>
      <c r="D430" t="s">
        <v>1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</row>
    <row r="431" spans="2:35" x14ac:dyDescent="0.35">
      <c r="B431" t="s">
        <v>1939</v>
      </c>
      <c r="C431" t="s">
        <v>8524</v>
      </c>
      <c r="D431" t="s">
        <v>1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</row>
    <row r="432" spans="2:35" x14ac:dyDescent="0.35">
      <c r="B432" t="s">
        <v>1939</v>
      </c>
      <c r="C432" t="s">
        <v>346</v>
      </c>
      <c r="D432" t="s">
        <v>1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 s="136">
        <v>199002000</v>
      </c>
      <c r="O432" s="136">
        <v>384890000</v>
      </c>
      <c r="P432" s="136">
        <v>558327000</v>
      </c>
      <c r="Q432" s="136">
        <v>898639000</v>
      </c>
      <c r="R432" s="136">
        <v>1220880000</v>
      </c>
      <c r="S432" s="136">
        <v>1526310000</v>
      </c>
      <c r="T432" s="136">
        <v>1979620000</v>
      </c>
      <c r="U432" s="136">
        <v>2410620000</v>
      </c>
      <c r="V432" s="136">
        <v>2977640000</v>
      </c>
      <c r="W432" s="136">
        <v>3517460000</v>
      </c>
      <c r="X432" s="136">
        <v>4176410000</v>
      </c>
      <c r="Y432" s="136">
        <v>4805100000</v>
      </c>
      <c r="Z432" s="136">
        <v>5402310000</v>
      </c>
      <c r="AA432" s="136">
        <v>5971870000</v>
      </c>
      <c r="AB432" s="136">
        <v>6649730000</v>
      </c>
      <c r="AC432" s="136">
        <v>7364560000</v>
      </c>
      <c r="AD432" s="136">
        <v>8098170000</v>
      </c>
      <c r="AE432" s="136">
        <v>8842400000</v>
      </c>
      <c r="AF432" s="136">
        <v>9591450000</v>
      </c>
      <c r="AG432" s="136">
        <v>10341600000</v>
      </c>
      <c r="AH432" s="136">
        <v>11093000000</v>
      </c>
      <c r="AI432" s="136">
        <v>11843900000</v>
      </c>
    </row>
    <row r="433" spans="2:35" x14ac:dyDescent="0.35">
      <c r="B433" t="s">
        <v>1939</v>
      </c>
      <c r="C433" t="s">
        <v>8523</v>
      </c>
      <c r="D433" t="s">
        <v>1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</row>
    <row r="434" spans="2:35" x14ac:dyDescent="0.35">
      <c r="B434" t="s">
        <v>1939</v>
      </c>
      <c r="C434" t="s">
        <v>8522</v>
      </c>
      <c r="D434" t="s">
        <v>1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</row>
    <row r="435" spans="2:35" x14ac:dyDescent="0.35">
      <c r="B435" t="s">
        <v>1939</v>
      </c>
      <c r="C435" t="s">
        <v>347</v>
      </c>
      <c r="D435" t="s">
        <v>1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 s="136">
        <v>157287000</v>
      </c>
      <c r="O435" s="136">
        <v>304049000</v>
      </c>
      <c r="P435" s="136">
        <v>440929000</v>
      </c>
      <c r="Q435" s="136">
        <v>709720000</v>
      </c>
      <c r="R435" s="136">
        <v>964382000</v>
      </c>
      <c r="S435" s="136">
        <v>1205500000</v>
      </c>
      <c r="T435" s="136">
        <v>1563830000</v>
      </c>
      <c r="U435" s="136">
        <v>1903210000</v>
      </c>
      <c r="V435" s="136">
        <v>2350040000</v>
      </c>
      <c r="W435" s="136">
        <v>2773090000</v>
      </c>
      <c r="X435" s="136">
        <v>3291750000</v>
      </c>
      <c r="Y435" s="136">
        <v>3767550000</v>
      </c>
      <c r="Z435" s="136">
        <v>4230640000</v>
      </c>
      <c r="AA435" s="136">
        <v>4669890000</v>
      </c>
      <c r="AB435" s="136">
        <v>5196240000</v>
      </c>
      <c r="AC435" s="136">
        <v>5740150000</v>
      </c>
      <c r="AD435" s="136">
        <v>6305600000</v>
      </c>
      <c r="AE435" s="136">
        <v>6882170000</v>
      </c>
      <c r="AF435" s="136">
        <v>7462820000</v>
      </c>
      <c r="AG435" s="136">
        <v>8042320000</v>
      </c>
      <c r="AH435" s="136">
        <v>8624270000</v>
      </c>
      <c r="AI435" s="136">
        <v>9205300000</v>
      </c>
    </row>
    <row r="436" spans="2:35" x14ac:dyDescent="0.35">
      <c r="B436" t="s">
        <v>1939</v>
      </c>
      <c r="C436" t="s">
        <v>8521</v>
      </c>
      <c r="D436" t="s">
        <v>1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</row>
    <row r="437" spans="2:35" x14ac:dyDescent="0.35">
      <c r="B437" t="s">
        <v>1939</v>
      </c>
      <c r="C437" t="s">
        <v>348</v>
      </c>
      <c r="D437" t="s">
        <v>1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 s="136">
        <v>5532420</v>
      </c>
      <c r="O437" s="136">
        <v>10861100</v>
      </c>
      <c r="P437" s="136">
        <v>15884300</v>
      </c>
      <c r="Q437" s="136">
        <v>25530400</v>
      </c>
      <c r="R437" s="136">
        <v>34522300</v>
      </c>
      <c r="S437" s="136">
        <v>43302400</v>
      </c>
      <c r="T437" s="136">
        <v>55857300</v>
      </c>
      <c r="U437" s="136">
        <v>69120800</v>
      </c>
      <c r="V437" s="136">
        <v>86212300</v>
      </c>
      <c r="W437" s="136">
        <v>104833000</v>
      </c>
      <c r="X437" s="136">
        <v>125310000</v>
      </c>
      <c r="Y437" s="136">
        <v>163897000</v>
      </c>
      <c r="Z437" s="136">
        <v>189437000</v>
      </c>
      <c r="AA437" s="136">
        <v>216190000</v>
      </c>
      <c r="AB437" s="136">
        <v>244445000</v>
      </c>
      <c r="AC437" s="136">
        <v>285401000</v>
      </c>
      <c r="AD437" s="136">
        <v>320178000</v>
      </c>
      <c r="AE437" s="136">
        <v>352524000</v>
      </c>
      <c r="AF437" s="136">
        <v>384722000</v>
      </c>
      <c r="AG437" s="136">
        <v>418989000</v>
      </c>
      <c r="AH437" s="136">
        <v>451824000</v>
      </c>
      <c r="AI437" s="136">
        <v>485168000</v>
      </c>
    </row>
    <row r="438" spans="2:35" x14ac:dyDescent="0.35">
      <c r="B438" t="s">
        <v>1939</v>
      </c>
      <c r="C438" t="s">
        <v>8520</v>
      </c>
      <c r="D438" t="s">
        <v>1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</row>
    <row r="439" spans="2:35" x14ac:dyDescent="0.35">
      <c r="B439" t="s">
        <v>1939</v>
      </c>
      <c r="C439" t="s">
        <v>8519</v>
      </c>
      <c r="D439" t="s">
        <v>1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</row>
    <row r="440" spans="2:35" x14ac:dyDescent="0.35">
      <c r="B440" t="s">
        <v>1939</v>
      </c>
      <c r="C440" t="s">
        <v>8518</v>
      </c>
      <c r="D440" t="s">
        <v>1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</row>
    <row r="441" spans="2:35" x14ac:dyDescent="0.35">
      <c r="B441" t="s">
        <v>1939</v>
      </c>
      <c r="C441" t="s">
        <v>8517</v>
      </c>
      <c r="D441" t="s">
        <v>1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</row>
    <row r="442" spans="2:35" x14ac:dyDescent="0.35">
      <c r="B442" t="s">
        <v>1939</v>
      </c>
      <c r="C442" t="s">
        <v>8516</v>
      </c>
      <c r="D442" t="s">
        <v>1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</row>
    <row r="443" spans="2:35" x14ac:dyDescent="0.35">
      <c r="B443" t="s">
        <v>1939</v>
      </c>
      <c r="C443" t="s">
        <v>8515</v>
      </c>
      <c r="D443" t="s">
        <v>1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</row>
    <row r="444" spans="2:35" x14ac:dyDescent="0.35">
      <c r="B444" t="s">
        <v>1939</v>
      </c>
      <c r="C444" t="s">
        <v>8514</v>
      </c>
      <c r="D444" t="s">
        <v>1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</row>
    <row r="445" spans="2:35" x14ac:dyDescent="0.35">
      <c r="B445" t="s">
        <v>1939</v>
      </c>
      <c r="C445" t="s">
        <v>8513</v>
      </c>
      <c r="D445" t="s">
        <v>1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</row>
    <row r="446" spans="2:35" x14ac:dyDescent="0.35">
      <c r="B446" t="s">
        <v>1939</v>
      </c>
      <c r="C446" t="s">
        <v>8512</v>
      </c>
      <c r="D446" t="s">
        <v>1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</row>
    <row r="447" spans="2:35" x14ac:dyDescent="0.35">
      <c r="B447" t="s">
        <v>1939</v>
      </c>
      <c r="C447" t="s">
        <v>8511</v>
      </c>
      <c r="D447" t="s">
        <v>1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</row>
    <row r="448" spans="2:35" x14ac:dyDescent="0.35">
      <c r="B448" t="s">
        <v>1939</v>
      </c>
      <c r="C448" t="s">
        <v>8510</v>
      </c>
      <c r="D448" t="s">
        <v>1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</row>
    <row r="449" spans="2:35" x14ac:dyDescent="0.35">
      <c r="B449" t="s">
        <v>1939</v>
      </c>
      <c r="C449" t="s">
        <v>8509</v>
      </c>
      <c r="D449" t="s">
        <v>1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2:35" x14ac:dyDescent="0.35">
      <c r="B450" t="s">
        <v>1939</v>
      </c>
      <c r="C450" t="s">
        <v>349</v>
      </c>
      <c r="D450" t="s">
        <v>1</v>
      </c>
      <c r="E450" s="136">
        <v>98069700000</v>
      </c>
      <c r="F450" s="136">
        <v>131714000000</v>
      </c>
      <c r="G450" s="136">
        <v>146411000000</v>
      </c>
      <c r="H450" s="136">
        <v>153596000000</v>
      </c>
      <c r="I450" s="136">
        <v>158951000000</v>
      </c>
      <c r="J450" s="136">
        <v>163629000000</v>
      </c>
      <c r="K450" s="136">
        <v>168329000000</v>
      </c>
      <c r="L450" s="136">
        <v>173407000000</v>
      </c>
      <c r="M450" s="136">
        <v>179277000000</v>
      </c>
      <c r="N450" s="136">
        <v>185790000000</v>
      </c>
      <c r="O450" s="136">
        <v>193057000000</v>
      </c>
      <c r="P450" s="136">
        <v>200267000000</v>
      </c>
      <c r="Q450" s="136">
        <v>208427000000</v>
      </c>
      <c r="R450" s="136">
        <v>217475000000</v>
      </c>
      <c r="S450" s="136">
        <v>227412000000</v>
      </c>
      <c r="T450" s="136">
        <v>238126000000</v>
      </c>
      <c r="U450" s="136">
        <v>249018000000</v>
      </c>
      <c r="V450" s="136">
        <v>260755000000</v>
      </c>
      <c r="W450" s="136">
        <v>273136000000</v>
      </c>
      <c r="X450" s="136">
        <v>285232000000</v>
      </c>
      <c r="Y450" s="136">
        <v>297996000000</v>
      </c>
      <c r="Z450" s="136">
        <v>311179000000</v>
      </c>
      <c r="AA450" s="136">
        <v>324312000000</v>
      </c>
      <c r="AB450" s="136">
        <v>341433000000</v>
      </c>
      <c r="AC450" s="136">
        <v>359688000000</v>
      </c>
      <c r="AD450" s="136">
        <v>378420000000</v>
      </c>
      <c r="AE450" s="136">
        <v>397223000000</v>
      </c>
      <c r="AF450" s="136">
        <v>415200000000</v>
      </c>
      <c r="AG450" s="136">
        <v>433361000000</v>
      </c>
      <c r="AH450" s="136">
        <v>451217000000</v>
      </c>
      <c r="AI450" s="136">
        <v>468736000000</v>
      </c>
    </row>
    <row r="451" spans="2:35" x14ac:dyDescent="0.35">
      <c r="B451" t="s">
        <v>1939</v>
      </c>
      <c r="C451" t="s">
        <v>8508</v>
      </c>
      <c r="D451" t="s">
        <v>1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</row>
    <row r="452" spans="2:35" x14ac:dyDescent="0.35">
      <c r="B452" t="s">
        <v>1939</v>
      </c>
      <c r="C452" t="s">
        <v>8507</v>
      </c>
      <c r="D452" t="s">
        <v>1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</row>
    <row r="453" spans="2:35" x14ac:dyDescent="0.35">
      <c r="B453" t="s">
        <v>1939</v>
      </c>
      <c r="C453" t="s">
        <v>8506</v>
      </c>
      <c r="D453" t="s">
        <v>1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</row>
    <row r="454" spans="2:35" x14ac:dyDescent="0.35">
      <c r="B454" t="s">
        <v>1939</v>
      </c>
      <c r="C454" t="s">
        <v>8505</v>
      </c>
      <c r="D454" t="s">
        <v>1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</row>
    <row r="455" spans="2:35" x14ac:dyDescent="0.35">
      <c r="B455" t="s">
        <v>1939</v>
      </c>
      <c r="C455" t="s">
        <v>8504</v>
      </c>
      <c r="D455" t="s">
        <v>1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2:35" x14ac:dyDescent="0.35">
      <c r="B456" t="s">
        <v>1939</v>
      </c>
      <c r="C456" t="s">
        <v>8503</v>
      </c>
      <c r="D456" t="s">
        <v>1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2:35" x14ac:dyDescent="0.35">
      <c r="B457" t="s">
        <v>1939</v>
      </c>
      <c r="C457" t="s">
        <v>8502</v>
      </c>
      <c r="D457" t="s">
        <v>1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</row>
    <row r="458" spans="2:35" x14ac:dyDescent="0.35">
      <c r="B458" t="s">
        <v>1939</v>
      </c>
      <c r="C458" t="s">
        <v>8501</v>
      </c>
      <c r="D458" t="s">
        <v>1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</row>
    <row r="459" spans="2:35" x14ac:dyDescent="0.35">
      <c r="B459" t="s">
        <v>1939</v>
      </c>
      <c r="C459" t="s">
        <v>8500</v>
      </c>
      <c r="D459" t="s">
        <v>1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2:35" x14ac:dyDescent="0.35">
      <c r="B460" t="s">
        <v>1939</v>
      </c>
      <c r="C460" t="s">
        <v>8499</v>
      </c>
      <c r="D460" t="s">
        <v>1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</row>
    <row r="461" spans="2:35" x14ac:dyDescent="0.35">
      <c r="B461" t="s">
        <v>1939</v>
      </c>
      <c r="C461" t="s">
        <v>350</v>
      </c>
      <c r="D461" t="s">
        <v>1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 s="136">
        <v>267436000</v>
      </c>
      <c r="O461" s="136">
        <v>517248000</v>
      </c>
      <c r="P461" s="136">
        <v>996695000</v>
      </c>
      <c r="Q461" s="136">
        <v>1686030000</v>
      </c>
      <c r="R461" s="136">
        <v>2570730000</v>
      </c>
      <c r="S461" s="136">
        <v>3635470000</v>
      </c>
      <c r="T461" s="136">
        <v>4865590000</v>
      </c>
      <c r="U461" s="136">
        <v>6249930000</v>
      </c>
      <c r="V461" s="136">
        <v>7988990000</v>
      </c>
      <c r="W461" s="136">
        <v>9849650000</v>
      </c>
      <c r="X461" s="136">
        <v>12010900000</v>
      </c>
      <c r="Y461" s="136">
        <v>14267800000</v>
      </c>
      <c r="Z461" s="136">
        <v>16794500000</v>
      </c>
      <c r="AA461" s="136">
        <v>19390900000</v>
      </c>
      <c r="AB461" s="136">
        <v>22229700000</v>
      </c>
      <c r="AC461" s="136">
        <v>25351400000</v>
      </c>
      <c r="AD461" s="136">
        <v>28701700000</v>
      </c>
      <c r="AE461" s="136">
        <v>32256100000</v>
      </c>
      <c r="AF461" s="136">
        <v>35995800000</v>
      </c>
      <c r="AG461" s="136">
        <v>39907600000</v>
      </c>
      <c r="AH461" s="136">
        <v>43992200000</v>
      </c>
      <c r="AI461" s="136">
        <v>48242700000</v>
      </c>
    </row>
    <row r="462" spans="2:35" x14ac:dyDescent="0.35">
      <c r="B462" t="s">
        <v>1939</v>
      </c>
      <c r="C462" t="s">
        <v>351</v>
      </c>
      <c r="D462" t="s">
        <v>1</v>
      </c>
      <c r="E462" s="136">
        <v>16351700000</v>
      </c>
      <c r="F462" s="136">
        <v>48912000000</v>
      </c>
      <c r="G462" s="136">
        <v>104886000000</v>
      </c>
      <c r="H462" s="136">
        <v>199782000000</v>
      </c>
      <c r="I462" s="136">
        <v>340277000000</v>
      </c>
      <c r="J462" s="136">
        <v>525165000000</v>
      </c>
      <c r="K462" s="136">
        <v>739950000000</v>
      </c>
      <c r="L462" s="136">
        <v>971982000000</v>
      </c>
      <c r="M462" s="136">
        <v>1220530000000</v>
      </c>
      <c r="N462" s="136">
        <v>1470230000000</v>
      </c>
      <c r="O462" s="136">
        <v>1723850000000</v>
      </c>
      <c r="P462" s="136">
        <v>1975260000000</v>
      </c>
      <c r="Q462" s="136">
        <v>2229890000000</v>
      </c>
      <c r="R462" s="136">
        <v>2484500000000</v>
      </c>
      <c r="S462" s="136">
        <v>2731790000000</v>
      </c>
      <c r="T462" s="136">
        <v>2981950000000</v>
      </c>
      <c r="U462" s="136">
        <v>3231540000000</v>
      </c>
      <c r="V462" s="136">
        <v>3482700000000</v>
      </c>
      <c r="W462" s="136">
        <v>3737510000000</v>
      </c>
      <c r="X462" s="136">
        <v>3996120000000</v>
      </c>
      <c r="Y462" s="136">
        <v>4259540000000</v>
      </c>
      <c r="Z462" s="136">
        <v>4524460000000</v>
      </c>
      <c r="AA462" s="136">
        <v>4797390000000</v>
      </c>
      <c r="AB462" s="136">
        <v>5074240000000</v>
      </c>
      <c r="AC462" s="136">
        <v>5335390000000</v>
      </c>
      <c r="AD462" s="136">
        <v>5597260000000</v>
      </c>
      <c r="AE462" s="136">
        <v>5875940000000</v>
      </c>
      <c r="AF462" s="136">
        <v>6143570000000</v>
      </c>
      <c r="AG462" s="136">
        <v>6379460000000</v>
      </c>
      <c r="AH462" s="136">
        <v>6613040000000</v>
      </c>
      <c r="AI462" s="136">
        <v>6860530000000</v>
      </c>
    </row>
    <row r="463" spans="2:35" x14ac:dyDescent="0.35">
      <c r="B463" t="s">
        <v>1939</v>
      </c>
      <c r="C463" t="s">
        <v>8498</v>
      </c>
      <c r="D463" t="s">
        <v>1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</row>
    <row r="464" spans="2:35" x14ac:dyDescent="0.35">
      <c r="B464" t="s">
        <v>1939</v>
      </c>
      <c r="C464" t="s">
        <v>8497</v>
      </c>
      <c r="D464" t="s">
        <v>1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</row>
    <row r="465" spans="2:35" x14ac:dyDescent="0.35">
      <c r="B465" t="s">
        <v>1939</v>
      </c>
      <c r="C465" t="s">
        <v>8496</v>
      </c>
      <c r="D465" t="s">
        <v>1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</row>
    <row r="466" spans="2:35" x14ac:dyDescent="0.35">
      <c r="B466" t="s">
        <v>1939</v>
      </c>
      <c r="C466" t="s">
        <v>8495</v>
      </c>
      <c r="D466" t="s">
        <v>1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</row>
    <row r="467" spans="2:35" x14ac:dyDescent="0.35">
      <c r="B467" t="s">
        <v>1939</v>
      </c>
      <c r="C467" t="s">
        <v>8494</v>
      </c>
      <c r="D467" t="s">
        <v>1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</row>
    <row r="468" spans="2:35" x14ac:dyDescent="0.35">
      <c r="B468" t="s">
        <v>1939</v>
      </c>
      <c r="C468" t="s">
        <v>8493</v>
      </c>
      <c r="D468" t="s">
        <v>1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</row>
    <row r="469" spans="2:35" x14ac:dyDescent="0.35">
      <c r="B469" t="s">
        <v>1939</v>
      </c>
      <c r="C469" t="s">
        <v>8492</v>
      </c>
      <c r="D469" t="s">
        <v>1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</row>
    <row r="470" spans="2:35" x14ac:dyDescent="0.35">
      <c r="B470" t="s">
        <v>1939</v>
      </c>
      <c r="C470" t="s">
        <v>8491</v>
      </c>
      <c r="D470" t="s">
        <v>1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</row>
    <row r="471" spans="2:35" x14ac:dyDescent="0.35">
      <c r="B471" t="s">
        <v>1939</v>
      </c>
      <c r="C471" t="s">
        <v>8490</v>
      </c>
      <c r="D471" t="s">
        <v>1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</row>
    <row r="472" spans="2:35" x14ac:dyDescent="0.35">
      <c r="B472" t="s">
        <v>1939</v>
      </c>
      <c r="C472" t="s">
        <v>8489</v>
      </c>
      <c r="D472" t="s">
        <v>1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</row>
    <row r="473" spans="2:35" x14ac:dyDescent="0.35">
      <c r="B473" t="s">
        <v>1939</v>
      </c>
      <c r="C473" t="s">
        <v>352</v>
      </c>
      <c r="D473" t="s">
        <v>1</v>
      </c>
      <c r="E473" s="136">
        <v>4708790000</v>
      </c>
      <c r="F473" s="136">
        <v>10062800000</v>
      </c>
      <c r="G473" s="136">
        <v>17619700000</v>
      </c>
      <c r="H473" s="136">
        <v>24869800000</v>
      </c>
      <c r="I473" s="136">
        <v>31818100000</v>
      </c>
      <c r="J473" s="136">
        <v>38663000000</v>
      </c>
      <c r="K473" s="136">
        <v>45183800000</v>
      </c>
      <c r="L473" s="136">
        <v>51366700000</v>
      </c>
      <c r="M473" s="136">
        <v>57523800000</v>
      </c>
      <c r="N473" s="136">
        <v>65425000000</v>
      </c>
      <c r="O473" s="136">
        <v>75177500000</v>
      </c>
      <c r="P473" s="136">
        <v>84605700000</v>
      </c>
      <c r="Q473" s="136">
        <v>95923900000</v>
      </c>
      <c r="R473" s="136">
        <v>109001000000</v>
      </c>
      <c r="S473" s="136">
        <v>123574000000</v>
      </c>
      <c r="T473" s="136">
        <v>140026000000</v>
      </c>
      <c r="U473" s="136">
        <v>158198000000</v>
      </c>
      <c r="V473" s="136">
        <v>178092000000</v>
      </c>
      <c r="W473" s="136">
        <v>199837000000</v>
      </c>
      <c r="X473" s="136">
        <v>223523000000</v>
      </c>
      <c r="Y473" s="136">
        <v>249007000000</v>
      </c>
      <c r="Z473" s="136">
        <v>276171000000</v>
      </c>
      <c r="AA473" s="136">
        <v>303588000000</v>
      </c>
      <c r="AB473" s="136">
        <v>332804000000</v>
      </c>
      <c r="AC473" s="136">
        <v>360819000000</v>
      </c>
      <c r="AD473" s="136">
        <v>388780000000</v>
      </c>
      <c r="AE473" s="136">
        <v>417553000000</v>
      </c>
      <c r="AF473" s="136">
        <v>445415000000</v>
      </c>
      <c r="AG473" s="136">
        <v>467120000000</v>
      </c>
      <c r="AH473" s="136">
        <v>490181000000</v>
      </c>
      <c r="AI473" s="136">
        <v>513611000000</v>
      </c>
    </row>
    <row r="474" spans="2:35" x14ac:dyDescent="0.35">
      <c r="B474" t="s">
        <v>1939</v>
      </c>
      <c r="C474" t="s">
        <v>8488</v>
      </c>
      <c r="D474" t="s">
        <v>1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2:35" x14ac:dyDescent="0.35">
      <c r="B475" t="s">
        <v>1939</v>
      </c>
      <c r="C475" t="s">
        <v>8487</v>
      </c>
      <c r="D475" t="s">
        <v>1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</row>
    <row r="476" spans="2:35" x14ac:dyDescent="0.35">
      <c r="B476" t="s">
        <v>1939</v>
      </c>
      <c r="C476" t="s">
        <v>8486</v>
      </c>
      <c r="D476" t="s">
        <v>1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</row>
    <row r="477" spans="2:35" x14ac:dyDescent="0.35">
      <c r="B477" t="s">
        <v>1939</v>
      </c>
      <c r="C477" t="s">
        <v>8485</v>
      </c>
      <c r="D477" t="s">
        <v>1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</row>
    <row r="478" spans="2:35" x14ac:dyDescent="0.35">
      <c r="B478" t="s">
        <v>1939</v>
      </c>
      <c r="C478" t="s">
        <v>8484</v>
      </c>
      <c r="D478" t="s">
        <v>1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</row>
    <row r="479" spans="2:35" x14ac:dyDescent="0.35">
      <c r="B479" t="s">
        <v>1939</v>
      </c>
      <c r="C479" t="s">
        <v>8483</v>
      </c>
      <c r="D479" t="s">
        <v>1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</row>
    <row r="480" spans="2:35" x14ac:dyDescent="0.35">
      <c r="B480" t="s">
        <v>1939</v>
      </c>
      <c r="C480" t="s">
        <v>8482</v>
      </c>
      <c r="D480" t="s">
        <v>1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2:35" x14ac:dyDescent="0.35">
      <c r="B481" t="s">
        <v>1939</v>
      </c>
      <c r="C481" t="s">
        <v>8481</v>
      </c>
      <c r="D481" t="s">
        <v>1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2:35" x14ac:dyDescent="0.35">
      <c r="B482" t="s">
        <v>1939</v>
      </c>
      <c r="C482" t="s">
        <v>8480</v>
      </c>
      <c r="D482" t="s">
        <v>1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</row>
    <row r="483" spans="2:35" x14ac:dyDescent="0.35">
      <c r="B483" t="s">
        <v>1939</v>
      </c>
      <c r="C483" t="s">
        <v>8479</v>
      </c>
      <c r="D483" t="s">
        <v>1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</row>
    <row r="484" spans="2:35" x14ac:dyDescent="0.35">
      <c r="B484" t="s">
        <v>1939</v>
      </c>
      <c r="C484" t="s">
        <v>353</v>
      </c>
      <c r="D484" t="s">
        <v>1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</row>
    <row r="485" spans="2:35" x14ac:dyDescent="0.35">
      <c r="B485" t="s">
        <v>1939</v>
      </c>
      <c r="C485" t="s">
        <v>8478</v>
      </c>
      <c r="D485" t="s">
        <v>1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</row>
    <row r="486" spans="2:35" x14ac:dyDescent="0.35">
      <c r="B486" t="s">
        <v>1939</v>
      </c>
      <c r="C486" t="s">
        <v>354</v>
      </c>
      <c r="D486" t="s">
        <v>1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2:35" x14ac:dyDescent="0.35">
      <c r="B487" t="s">
        <v>1939</v>
      </c>
      <c r="C487" t="s">
        <v>8477</v>
      </c>
      <c r="D487" t="s">
        <v>1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2:35" x14ac:dyDescent="0.35">
      <c r="B488" t="s">
        <v>1939</v>
      </c>
      <c r="C488" t="s">
        <v>8476</v>
      </c>
      <c r="D488" t="s">
        <v>1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</row>
    <row r="489" spans="2:35" x14ac:dyDescent="0.35">
      <c r="B489" t="s">
        <v>1939</v>
      </c>
      <c r="C489" t="s">
        <v>8475</v>
      </c>
      <c r="D489" t="s">
        <v>1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</row>
    <row r="490" spans="2:35" x14ac:dyDescent="0.35">
      <c r="B490" t="s">
        <v>1939</v>
      </c>
      <c r="C490" t="s">
        <v>8474</v>
      </c>
      <c r="D490" t="s">
        <v>1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2:35" x14ac:dyDescent="0.35">
      <c r="B491" t="s">
        <v>1939</v>
      </c>
      <c r="C491" t="s">
        <v>8473</v>
      </c>
      <c r="D491" t="s">
        <v>1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</row>
    <row r="492" spans="2:35" x14ac:dyDescent="0.35">
      <c r="B492" t="s">
        <v>1939</v>
      </c>
      <c r="C492" t="s">
        <v>8472</v>
      </c>
      <c r="D492" t="s">
        <v>1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</row>
    <row r="493" spans="2:35" x14ac:dyDescent="0.35">
      <c r="B493" t="s">
        <v>1939</v>
      </c>
      <c r="C493" t="s">
        <v>8471</v>
      </c>
      <c r="D493" t="s">
        <v>1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</row>
    <row r="494" spans="2:35" x14ac:dyDescent="0.35">
      <c r="B494" t="s">
        <v>1939</v>
      </c>
      <c r="C494" t="s">
        <v>8470</v>
      </c>
      <c r="D494" t="s">
        <v>1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</row>
    <row r="495" spans="2:35" x14ac:dyDescent="0.35">
      <c r="B495" t="s">
        <v>1939</v>
      </c>
      <c r="C495" t="s">
        <v>355</v>
      </c>
      <c r="D495" t="s">
        <v>1</v>
      </c>
      <c r="E495" s="136">
        <v>134642000000000</v>
      </c>
      <c r="F495" s="136">
        <v>145580000000000</v>
      </c>
      <c r="G495" s="136">
        <v>146969000000000</v>
      </c>
      <c r="H495" s="136">
        <v>147586000000000</v>
      </c>
      <c r="I495" s="136">
        <v>146144000000000</v>
      </c>
      <c r="J495" s="136">
        <v>145228000000000</v>
      </c>
      <c r="K495" s="136">
        <v>143643000000000</v>
      </c>
      <c r="L495" s="136">
        <v>141578000000000</v>
      </c>
      <c r="M495" s="136">
        <v>139811000000000</v>
      </c>
      <c r="N495" s="136">
        <v>137571000000000</v>
      </c>
      <c r="O495" s="136">
        <v>135452000000000</v>
      </c>
      <c r="P495" s="136">
        <v>133158000000000</v>
      </c>
      <c r="Q495" s="136">
        <v>131066000000000</v>
      </c>
      <c r="R495" s="136">
        <v>128894000000000</v>
      </c>
      <c r="S495" s="136">
        <v>126384000000000</v>
      </c>
      <c r="T495" s="136">
        <v>124105000000000</v>
      </c>
      <c r="U495" s="136">
        <v>121773000000000</v>
      </c>
      <c r="V495" s="136">
        <v>119530000000000</v>
      </c>
      <c r="W495" s="136">
        <v>117347000000000</v>
      </c>
      <c r="X495" s="136">
        <v>115433000000000</v>
      </c>
      <c r="Y495" s="136">
        <v>113020000000000</v>
      </c>
      <c r="Z495" s="136">
        <v>111082000000000</v>
      </c>
      <c r="AA495" s="136">
        <v>109306000000000</v>
      </c>
      <c r="AB495" s="136">
        <v>107645000000000</v>
      </c>
      <c r="AC495" s="136">
        <v>105481000000000</v>
      </c>
      <c r="AD495" s="136">
        <v>103572000000000</v>
      </c>
      <c r="AE495" s="136">
        <v>102007000000000</v>
      </c>
      <c r="AF495" s="136">
        <v>100286000000000</v>
      </c>
      <c r="AG495" s="136">
        <v>98405000000000</v>
      </c>
      <c r="AH495" s="136">
        <v>96636400000000</v>
      </c>
      <c r="AI495" s="136">
        <v>95401000000000</v>
      </c>
    </row>
    <row r="496" spans="2:35" x14ac:dyDescent="0.35">
      <c r="B496" t="s">
        <v>1939</v>
      </c>
      <c r="C496" t="s">
        <v>8469</v>
      </c>
      <c r="D496" t="s">
        <v>1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</row>
    <row r="497" spans="2:35" x14ac:dyDescent="0.35">
      <c r="B497" t="s">
        <v>1939</v>
      </c>
      <c r="C497" t="s">
        <v>356</v>
      </c>
      <c r="D497" t="s">
        <v>1</v>
      </c>
      <c r="E497" s="136">
        <v>6059150000000</v>
      </c>
      <c r="F497" s="136">
        <v>5745900000000</v>
      </c>
      <c r="G497" s="136">
        <v>5800710000000</v>
      </c>
      <c r="H497" s="136">
        <v>4517180000000</v>
      </c>
      <c r="I497" s="136">
        <v>4606090000000</v>
      </c>
      <c r="J497" s="136">
        <v>4584400000000</v>
      </c>
      <c r="K497" s="136">
        <v>4651980000000</v>
      </c>
      <c r="L497" s="136">
        <v>4729530000000</v>
      </c>
      <c r="M497" s="136">
        <v>4760220000000</v>
      </c>
      <c r="N497" s="136">
        <v>4838930000000</v>
      </c>
      <c r="O497" s="136">
        <v>4838560000000</v>
      </c>
      <c r="P497" s="136">
        <v>4796970000000</v>
      </c>
      <c r="Q497" s="136">
        <v>4714770000000</v>
      </c>
      <c r="R497" s="136">
        <v>4614050000000</v>
      </c>
      <c r="S497" s="136">
        <v>4539810000000</v>
      </c>
      <c r="T497" s="136">
        <v>4432810000000</v>
      </c>
      <c r="U497" s="136">
        <v>4422550000000</v>
      </c>
      <c r="V497" s="136">
        <v>4385000000000</v>
      </c>
      <c r="W497" s="136">
        <v>4436160000000</v>
      </c>
      <c r="X497" s="136">
        <v>4394310000000</v>
      </c>
      <c r="Y497" s="136">
        <v>4916660000000</v>
      </c>
      <c r="Z497" s="136">
        <v>4973970000000</v>
      </c>
      <c r="AA497" s="136">
        <v>5060260000000</v>
      </c>
      <c r="AB497" s="136">
        <v>5063900000000</v>
      </c>
      <c r="AC497" s="136">
        <v>5244510000000</v>
      </c>
      <c r="AD497" s="136">
        <v>5259040000000</v>
      </c>
      <c r="AE497" s="136">
        <v>5225110000000</v>
      </c>
      <c r="AF497" s="136">
        <v>5169910000000</v>
      </c>
      <c r="AG497" s="136">
        <v>5126710000000</v>
      </c>
      <c r="AH497" s="136">
        <v>5062760000000</v>
      </c>
      <c r="AI497" s="136">
        <v>5028130000000</v>
      </c>
    </row>
    <row r="498" spans="2:35" x14ac:dyDescent="0.35">
      <c r="B498" t="s">
        <v>1939</v>
      </c>
      <c r="C498" t="s">
        <v>8468</v>
      </c>
      <c r="D498" t="s">
        <v>1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</row>
    <row r="499" spans="2:35" x14ac:dyDescent="0.35">
      <c r="B499" t="s">
        <v>1939</v>
      </c>
      <c r="C499" t="s">
        <v>8467</v>
      </c>
      <c r="D499" t="s">
        <v>1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</row>
    <row r="500" spans="2:35" x14ac:dyDescent="0.35">
      <c r="B500" t="s">
        <v>1939</v>
      </c>
      <c r="C500" t="s">
        <v>8466</v>
      </c>
      <c r="D500" t="s">
        <v>1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</row>
    <row r="501" spans="2:35" x14ac:dyDescent="0.35">
      <c r="B501" t="s">
        <v>1939</v>
      </c>
      <c r="C501" t="s">
        <v>8465</v>
      </c>
      <c r="D501" t="s">
        <v>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</row>
    <row r="502" spans="2:35" x14ac:dyDescent="0.35">
      <c r="B502" t="s">
        <v>1939</v>
      </c>
      <c r="C502" t="s">
        <v>357</v>
      </c>
      <c r="D502" t="s">
        <v>1</v>
      </c>
      <c r="E502" s="136">
        <v>4210140000</v>
      </c>
      <c r="F502" s="136">
        <v>4315840000</v>
      </c>
      <c r="G502" s="136">
        <v>4144410000</v>
      </c>
      <c r="H502" s="136">
        <v>3919140000</v>
      </c>
      <c r="I502" s="136">
        <v>3683940000</v>
      </c>
      <c r="J502" s="136">
        <v>3465750000</v>
      </c>
      <c r="K502" s="136">
        <v>3240260000</v>
      </c>
      <c r="L502" s="136">
        <v>3010820000</v>
      </c>
      <c r="M502" s="136">
        <v>2790160000</v>
      </c>
      <c r="N502" s="136">
        <v>2565300000</v>
      </c>
      <c r="O502" s="136">
        <v>2344770000</v>
      </c>
      <c r="P502" s="136">
        <v>2123800000</v>
      </c>
      <c r="Q502" s="136">
        <v>1907710000</v>
      </c>
      <c r="R502" s="136">
        <v>1691940000</v>
      </c>
      <c r="S502" s="136">
        <v>1907330000</v>
      </c>
      <c r="T502" s="136">
        <v>2141670000</v>
      </c>
      <c r="U502" s="136">
        <v>2382460000</v>
      </c>
      <c r="V502" s="136">
        <v>2626020000</v>
      </c>
      <c r="W502" s="136">
        <v>2872670000</v>
      </c>
      <c r="X502" s="136">
        <v>3122780000</v>
      </c>
      <c r="Y502" s="136">
        <v>3373770000</v>
      </c>
      <c r="Z502" s="136">
        <v>3623810000</v>
      </c>
      <c r="AA502" s="136">
        <v>4325440000</v>
      </c>
      <c r="AB502" s="136">
        <v>5209840000</v>
      </c>
      <c r="AC502" s="136">
        <v>6072540000</v>
      </c>
      <c r="AD502" s="136">
        <v>6930680000</v>
      </c>
      <c r="AE502" s="136">
        <v>7801120000</v>
      </c>
      <c r="AF502" s="136">
        <v>8652680000</v>
      </c>
      <c r="AG502" s="136">
        <v>9466840000</v>
      </c>
      <c r="AH502" s="136">
        <v>10303600000</v>
      </c>
      <c r="AI502" s="136">
        <v>11191500000</v>
      </c>
    </row>
    <row r="503" spans="2:35" x14ac:dyDescent="0.35">
      <c r="B503" t="s">
        <v>1939</v>
      </c>
      <c r="C503" t="s">
        <v>8464</v>
      </c>
      <c r="D503" t="s">
        <v>1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</row>
    <row r="504" spans="2:35" x14ac:dyDescent="0.35">
      <c r="B504" t="s">
        <v>1939</v>
      </c>
      <c r="C504" t="s">
        <v>8463</v>
      </c>
      <c r="D504" t="s">
        <v>1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2:35" x14ac:dyDescent="0.35">
      <c r="B505" t="s">
        <v>1939</v>
      </c>
      <c r="C505" t="s">
        <v>358</v>
      </c>
      <c r="D505" t="s">
        <v>1</v>
      </c>
      <c r="E505" s="136">
        <v>3296320000</v>
      </c>
      <c r="F505" s="136">
        <v>3397060000</v>
      </c>
      <c r="G505" s="136">
        <v>3262130000</v>
      </c>
      <c r="H505" s="136">
        <v>3111340000</v>
      </c>
      <c r="I505" s="136">
        <v>2922030000</v>
      </c>
      <c r="J505" s="136">
        <v>2748840000</v>
      </c>
      <c r="K505" s="136">
        <v>2567960000</v>
      </c>
      <c r="L505" s="136">
        <v>2383770000</v>
      </c>
      <c r="M505" s="136">
        <v>2207690000</v>
      </c>
      <c r="N505" s="136">
        <v>2027570000</v>
      </c>
      <c r="O505" s="136">
        <v>1852280000</v>
      </c>
      <c r="P505" s="136">
        <v>1677230000</v>
      </c>
      <c r="Q505" s="136">
        <v>1506650000</v>
      </c>
      <c r="R505" s="136">
        <v>1336470000</v>
      </c>
      <c r="S505" s="136">
        <v>1506430000</v>
      </c>
      <c r="T505" s="136">
        <v>1691850000</v>
      </c>
      <c r="U505" s="136">
        <v>1880970000</v>
      </c>
      <c r="V505" s="136">
        <v>2072530000</v>
      </c>
      <c r="W505" s="136">
        <v>2264750000</v>
      </c>
      <c r="X505" s="136">
        <v>2461300000</v>
      </c>
      <c r="Y505" s="136">
        <v>2645280000</v>
      </c>
      <c r="Z505" s="136">
        <v>2837860000</v>
      </c>
      <c r="AA505" s="136">
        <v>3382410000</v>
      </c>
      <c r="AB505" s="136">
        <v>4071080000</v>
      </c>
      <c r="AC505" s="136">
        <v>4733110000</v>
      </c>
      <c r="AD505" s="136">
        <v>5396540000</v>
      </c>
      <c r="AE505" s="136">
        <v>6071730000</v>
      </c>
      <c r="AF505" s="136">
        <v>6732400000</v>
      </c>
      <c r="AG505" s="136">
        <v>7362050000</v>
      </c>
      <c r="AH505" s="136">
        <v>8010550000</v>
      </c>
      <c r="AI505" s="136">
        <v>8698230000</v>
      </c>
    </row>
    <row r="506" spans="2:35" x14ac:dyDescent="0.35">
      <c r="B506" t="s">
        <v>1939</v>
      </c>
      <c r="C506" t="s">
        <v>8462</v>
      </c>
      <c r="D506" t="s">
        <v>1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</row>
    <row r="507" spans="2:35" x14ac:dyDescent="0.35">
      <c r="B507" t="s">
        <v>1939</v>
      </c>
      <c r="C507" t="s">
        <v>359</v>
      </c>
      <c r="D507" t="s">
        <v>1</v>
      </c>
      <c r="E507" s="136">
        <v>148341000</v>
      </c>
      <c r="F507" s="136">
        <v>134078000</v>
      </c>
      <c r="G507" s="136">
        <v>128753000</v>
      </c>
      <c r="H507" s="136">
        <v>95229200</v>
      </c>
      <c r="I507" s="136">
        <v>92095300</v>
      </c>
      <c r="J507" s="136">
        <v>86772300</v>
      </c>
      <c r="K507" s="136">
        <v>83165200</v>
      </c>
      <c r="L507" s="136">
        <v>79631600</v>
      </c>
      <c r="M507" s="136">
        <v>75166200</v>
      </c>
      <c r="N507" s="136">
        <v>71317500</v>
      </c>
      <c r="O507" s="136">
        <v>66166300</v>
      </c>
      <c r="P507" s="136">
        <v>60421700</v>
      </c>
      <c r="Q507" s="136">
        <v>54198100</v>
      </c>
      <c r="R507" s="136">
        <v>47842000</v>
      </c>
      <c r="S507" s="136">
        <v>54112000</v>
      </c>
      <c r="T507" s="136">
        <v>60429900</v>
      </c>
      <c r="U507" s="136">
        <v>68313300</v>
      </c>
      <c r="V507" s="136">
        <v>76031800</v>
      </c>
      <c r="W507" s="136">
        <v>85616100</v>
      </c>
      <c r="X507" s="136">
        <v>93696900</v>
      </c>
      <c r="Y507" s="136">
        <v>115076000</v>
      </c>
      <c r="Z507" s="136">
        <v>127072000</v>
      </c>
      <c r="AA507" s="136">
        <v>156587000</v>
      </c>
      <c r="AB507" s="136">
        <v>191515000</v>
      </c>
      <c r="AC507" s="136">
        <v>235331000</v>
      </c>
      <c r="AD507" s="136">
        <v>274018000</v>
      </c>
      <c r="AE507" s="136">
        <v>311011000</v>
      </c>
      <c r="AF507" s="136">
        <v>347067000</v>
      </c>
      <c r="AG507" s="136">
        <v>383548000</v>
      </c>
      <c r="AH507" s="136">
        <v>419671000</v>
      </c>
      <c r="AI507" s="136">
        <v>458442000</v>
      </c>
    </row>
    <row r="508" spans="2:35" x14ac:dyDescent="0.35">
      <c r="B508" t="s">
        <v>1939</v>
      </c>
      <c r="C508" t="s">
        <v>8461</v>
      </c>
      <c r="D508" t="s">
        <v>1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2:35" x14ac:dyDescent="0.35">
      <c r="B509" t="s">
        <v>1939</v>
      </c>
      <c r="C509" t="s">
        <v>8460</v>
      </c>
      <c r="D509" t="s">
        <v>1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2:35" x14ac:dyDescent="0.35">
      <c r="B510" t="s">
        <v>1939</v>
      </c>
      <c r="C510" t="s">
        <v>8459</v>
      </c>
      <c r="D510" t="s">
        <v>1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</row>
    <row r="511" spans="2:35" x14ac:dyDescent="0.35">
      <c r="B511" t="s">
        <v>1939</v>
      </c>
      <c r="C511" t="s">
        <v>8458</v>
      </c>
      <c r="D511" t="s">
        <v>1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2:35" x14ac:dyDescent="0.35">
      <c r="B512" t="s">
        <v>1939</v>
      </c>
      <c r="C512" t="s">
        <v>8457</v>
      </c>
      <c r="D512" t="s">
        <v>1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2:35" x14ac:dyDescent="0.35">
      <c r="B513" t="s">
        <v>1939</v>
      </c>
      <c r="C513" t="s">
        <v>8456</v>
      </c>
      <c r="D513" t="s">
        <v>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</row>
    <row r="514" spans="2:35" x14ac:dyDescent="0.35">
      <c r="B514" t="s">
        <v>1939</v>
      </c>
      <c r="C514" t="s">
        <v>8455</v>
      </c>
      <c r="D514" t="s">
        <v>1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</row>
    <row r="515" spans="2:35" x14ac:dyDescent="0.35">
      <c r="B515" t="s">
        <v>1939</v>
      </c>
      <c r="C515" t="s">
        <v>8454</v>
      </c>
      <c r="D515" t="s">
        <v>1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</row>
    <row r="516" spans="2:35" x14ac:dyDescent="0.35">
      <c r="B516" t="s">
        <v>1939</v>
      </c>
      <c r="C516" t="s">
        <v>8453</v>
      </c>
      <c r="D516" t="s">
        <v>1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</row>
    <row r="517" spans="2:35" x14ac:dyDescent="0.35">
      <c r="B517" t="s">
        <v>1939</v>
      </c>
      <c r="C517" t="s">
        <v>8452</v>
      </c>
      <c r="D517" t="s">
        <v>1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2:35" x14ac:dyDescent="0.35">
      <c r="B518" t="s">
        <v>1939</v>
      </c>
      <c r="C518" t="s">
        <v>8451</v>
      </c>
      <c r="D518" t="s">
        <v>1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2:35" x14ac:dyDescent="0.35">
      <c r="B519" t="s">
        <v>1939</v>
      </c>
      <c r="C519" t="s">
        <v>8450</v>
      </c>
      <c r="D519" t="s">
        <v>1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</row>
    <row r="520" spans="2:35" x14ac:dyDescent="0.35">
      <c r="B520" t="s">
        <v>1939</v>
      </c>
      <c r="C520" t="s">
        <v>360</v>
      </c>
      <c r="D520" t="s">
        <v>1</v>
      </c>
      <c r="E520" s="136">
        <v>17053700000</v>
      </c>
      <c r="F520" s="136">
        <v>17626900000</v>
      </c>
      <c r="G520" s="136">
        <v>17080600000</v>
      </c>
      <c r="H520" s="136">
        <v>16702300000</v>
      </c>
      <c r="I520" s="136">
        <v>16266400000</v>
      </c>
      <c r="J520" s="136">
        <v>15889500000</v>
      </c>
      <c r="K520" s="136">
        <v>15463400000</v>
      </c>
      <c r="L520" s="136">
        <v>14999900000</v>
      </c>
      <c r="M520" s="136">
        <v>14568800000</v>
      </c>
      <c r="N520" s="136">
        <v>14101600000</v>
      </c>
      <c r="O520" s="136">
        <v>13644400000</v>
      </c>
      <c r="P520" s="136">
        <v>13171700000</v>
      </c>
      <c r="Q520" s="136">
        <v>12719000000</v>
      </c>
      <c r="R520" s="136">
        <v>12261400000</v>
      </c>
      <c r="S520" s="136">
        <v>12080700000</v>
      </c>
      <c r="T520" s="136">
        <v>11924300000</v>
      </c>
      <c r="U520" s="136">
        <v>11777300000</v>
      </c>
      <c r="V520" s="136">
        <v>11640900000</v>
      </c>
      <c r="W520" s="136">
        <v>11522900000</v>
      </c>
      <c r="X520" s="136">
        <v>11425000000</v>
      </c>
      <c r="Y520" s="136">
        <v>11336800000</v>
      </c>
      <c r="Z520" s="136">
        <v>11381300000</v>
      </c>
      <c r="AA520" s="136">
        <v>11445100000</v>
      </c>
      <c r="AB520" s="136">
        <v>11512800000</v>
      </c>
      <c r="AC520" s="136">
        <v>11846500000</v>
      </c>
      <c r="AD520" s="136">
        <v>12186600000</v>
      </c>
      <c r="AE520" s="136">
        <v>12557800000</v>
      </c>
      <c r="AF520" s="136">
        <v>12906300000</v>
      </c>
      <c r="AG520" s="136">
        <v>13701300000</v>
      </c>
      <c r="AH520" s="136">
        <v>14533000000</v>
      </c>
      <c r="AI520" s="136">
        <v>15437700000</v>
      </c>
    </row>
    <row r="521" spans="2:35" x14ac:dyDescent="0.35">
      <c r="B521" t="s">
        <v>1939</v>
      </c>
      <c r="C521" t="s">
        <v>8449</v>
      </c>
      <c r="D521" t="s">
        <v>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2:35" x14ac:dyDescent="0.35">
      <c r="B522" t="s">
        <v>1939</v>
      </c>
      <c r="C522" t="s">
        <v>8448</v>
      </c>
      <c r="D522" t="s">
        <v>1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</row>
    <row r="523" spans="2:35" x14ac:dyDescent="0.35">
      <c r="B523" t="s">
        <v>1939</v>
      </c>
      <c r="C523" t="s">
        <v>8447</v>
      </c>
      <c r="D523" t="s">
        <v>1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</row>
    <row r="524" spans="2:35" x14ac:dyDescent="0.35">
      <c r="B524" t="s">
        <v>1939</v>
      </c>
      <c r="C524" t="s">
        <v>8446</v>
      </c>
      <c r="D524" t="s">
        <v>1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</row>
    <row r="525" spans="2:35" x14ac:dyDescent="0.35">
      <c r="B525" t="s">
        <v>1939</v>
      </c>
      <c r="C525" t="s">
        <v>8445</v>
      </c>
      <c r="D525" t="s">
        <v>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</row>
    <row r="526" spans="2:35" x14ac:dyDescent="0.35">
      <c r="B526" t="s">
        <v>1939</v>
      </c>
      <c r="C526" t="s">
        <v>8444</v>
      </c>
      <c r="D526" t="s">
        <v>1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</row>
    <row r="527" spans="2:35" x14ac:dyDescent="0.35">
      <c r="B527" t="s">
        <v>1939</v>
      </c>
      <c r="C527" t="s">
        <v>8443</v>
      </c>
      <c r="D527" t="s">
        <v>1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</row>
    <row r="528" spans="2:35" x14ac:dyDescent="0.35">
      <c r="B528" t="s">
        <v>1939</v>
      </c>
      <c r="C528" t="s">
        <v>8442</v>
      </c>
      <c r="D528" t="s">
        <v>1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</row>
    <row r="529" spans="2:35" x14ac:dyDescent="0.35">
      <c r="B529" t="s">
        <v>1939</v>
      </c>
      <c r="C529" t="s">
        <v>8441</v>
      </c>
      <c r="D529" t="s">
        <v>1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</row>
    <row r="530" spans="2:35" x14ac:dyDescent="0.35">
      <c r="B530" t="s">
        <v>1939</v>
      </c>
      <c r="C530" t="s">
        <v>8440</v>
      </c>
      <c r="D530" t="s">
        <v>1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</row>
    <row r="531" spans="2:35" x14ac:dyDescent="0.35">
      <c r="B531" t="s">
        <v>1939</v>
      </c>
      <c r="C531" t="s">
        <v>361</v>
      </c>
      <c r="D531" t="s">
        <v>1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 s="136">
        <v>323897000</v>
      </c>
      <c r="X531" s="136">
        <v>645425000</v>
      </c>
      <c r="Y531" s="136">
        <v>964942000</v>
      </c>
      <c r="Z531" s="136">
        <v>1282220000</v>
      </c>
      <c r="AA531" s="136">
        <v>1599640000</v>
      </c>
      <c r="AB531" s="136">
        <v>1916060000</v>
      </c>
      <c r="AC531" s="136">
        <v>2224560000</v>
      </c>
      <c r="AD531" s="136">
        <v>2531450000</v>
      </c>
      <c r="AE531" s="136">
        <v>2842880000</v>
      </c>
      <c r="AF531" s="136">
        <v>3462090000</v>
      </c>
      <c r="AG531" s="136">
        <v>4063350000</v>
      </c>
      <c r="AH531" s="136">
        <v>4671620000</v>
      </c>
      <c r="AI531" s="136">
        <v>5302540000</v>
      </c>
    </row>
    <row r="532" spans="2:35" x14ac:dyDescent="0.35">
      <c r="B532" t="s">
        <v>1939</v>
      </c>
      <c r="C532" t="s">
        <v>8439</v>
      </c>
      <c r="D532" t="s">
        <v>1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</row>
    <row r="533" spans="2:35" x14ac:dyDescent="0.35">
      <c r="B533" t="s">
        <v>1939</v>
      </c>
      <c r="C533" t="s">
        <v>8438</v>
      </c>
      <c r="D533" t="s">
        <v>1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</row>
    <row r="534" spans="2:35" x14ac:dyDescent="0.35">
      <c r="B534" t="s">
        <v>1939</v>
      </c>
      <c r="C534" t="s">
        <v>8437</v>
      </c>
      <c r="D534" t="s">
        <v>1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</row>
    <row r="535" spans="2:35" x14ac:dyDescent="0.35">
      <c r="B535" t="s">
        <v>1939</v>
      </c>
      <c r="C535" t="s">
        <v>8436</v>
      </c>
      <c r="D535" t="s">
        <v>1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</row>
    <row r="536" spans="2:35" x14ac:dyDescent="0.35">
      <c r="B536" t="s">
        <v>1939</v>
      </c>
      <c r="C536" t="s">
        <v>8435</v>
      </c>
      <c r="D536" t="s">
        <v>1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</row>
    <row r="537" spans="2:35" x14ac:dyDescent="0.35">
      <c r="B537" t="s">
        <v>1939</v>
      </c>
      <c r="C537" t="s">
        <v>8434</v>
      </c>
      <c r="D537" t="s">
        <v>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</row>
    <row r="538" spans="2:35" x14ac:dyDescent="0.35">
      <c r="B538" t="s">
        <v>1939</v>
      </c>
      <c r="C538" t="s">
        <v>8433</v>
      </c>
      <c r="D538" t="s">
        <v>1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</row>
    <row r="539" spans="2:35" x14ac:dyDescent="0.35">
      <c r="B539" t="s">
        <v>1939</v>
      </c>
      <c r="C539" t="s">
        <v>8432</v>
      </c>
      <c r="D539" t="s">
        <v>1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</row>
    <row r="540" spans="2:35" x14ac:dyDescent="0.35">
      <c r="B540" t="s">
        <v>1939</v>
      </c>
      <c r="C540" t="s">
        <v>8431</v>
      </c>
      <c r="D540" t="s">
        <v>1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</row>
    <row r="541" spans="2:35" x14ac:dyDescent="0.35">
      <c r="B541" t="s">
        <v>1939</v>
      </c>
      <c r="C541" t="s">
        <v>8430</v>
      </c>
      <c r="D541" t="s">
        <v>1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</row>
    <row r="542" spans="2:35" x14ac:dyDescent="0.35">
      <c r="B542" t="s">
        <v>1939</v>
      </c>
      <c r="C542" t="s">
        <v>8429</v>
      </c>
      <c r="D542" t="s">
        <v>1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2:35" x14ac:dyDescent="0.35">
      <c r="B543" t="s">
        <v>1939</v>
      </c>
      <c r="C543" t="s">
        <v>8428</v>
      </c>
      <c r="D543" t="s">
        <v>1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2:35" x14ac:dyDescent="0.35">
      <c r="B544" t="s">
        <v>1939</v>
      </c>
      <c r="C544" t="s">
        <v>8427</v>
      </c>
      <c r="D544" t="s">
        <v>1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</row>
    <row r="545" spans="2:35" x14ac:dyDescent="0.35">
      <c r="B545" t="s">
        <v>1939</v>
      </c>
      <c r="C545" t="s">
        <v>8426</v>
      </c>
      <c r="D545" t="s">
        <v>1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</row>
    <row r="546" spans="2:35" x14ac:dyDescent="0.35">
      <c r="B546" t="s">
        <v>1939</v>
      </c>
      <c r="C546" t="s">
        <v>8425</v>
      </c>
      <c r="D546" t="s">
        <v>1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</row>
    <row r="547" spans="2:35" x14ac:dyDescent="0.35">
      <c r="B547" t="s">
        <v>1939</v>
      </c>
      <c r="C547" t="s">
        <v>8424</v>
      </c>
      <c r="D547" t="s">
        <v>1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</row>
    <row r="548" spans="2:35" x14ac:dyDescent="0.35">
      <c r="B548" t="s">
        <v>1939</v>
      </c>
      <c r="C548" t="s">
        <v>8423</v>
      </c>
      <c r="D548" t="s">
        <v>1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2:35" x14ac:dyDescent="0.35">
      <c r="B549" t="s">
        <v>1939</v>
      </c>
      <c r="C549" t="s">
        <v>8422</v>
      </c>
      <c r="D549" t="s">
        <v>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2:35" x14ac:dyDescent="0.35">
      <c r="B550" t="s">
        <v>1939</v>
      </c>
      <c r="C550" t="s">
        <v>8421</v>
      </c>
      <c r="D550" t="s">
        <v>1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</row>
    <row r="551" spans="2:35" x14ac:dyDescent="0.35">
      <c r="B551" t="s">
        <v>1939</v>
      </c>
      <c r="C551" t="s">
        <v>8420</v>
      </c>
      <c r="D551" t="s">
        <v>1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</row>
    <row r="552" spans="2:35" x14ac:dyDescent="0.35">
      <c r="B552" t="s">
        <v>1939</v>
      </c>
      <c r="C552" t="s">
        <v>8419</v>
      </c>
      <c r="D552" t="s">
        <v>1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2:35" x14ac:dyDescent="0.35">
      <c r="B553" t="s">
        <v>1939</v>
      </c>
      <c r="C553" t="s">
        <v>8418</v>
      </c>
      <c r="D553" t="s">
        <v>1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</row>
    <row r="554" spans="2:35" x14ac:dyDescent="0.35">
      <c r="B554" t="s">
        <v>1939</v>
      </c>
      <c r="C554" t="s">
        <v>8417</v>
      </c>
      <c r="D554" t="s">
        <v>1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</row>
    <row r="555" spans="2:35" x14ac:dyDescent="0.35">
      <c r="B555" t="s">
        <v>1939</v>
      </c>
      <c r="C555" t="s">
        <v>8416</v>
      </c>
      <c r="D555" t="s">
        <v>1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</row>
    <row r="556" spans="2:35" x14ac:dyDescent="0.35">
      <c r="B556" t="s">
        <v>1939</v>
      </c>
      <c r="C556" t="s">
        <v>8415</v>
      </c>
      <c r="D556" t="s">
        <v>1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</row>
    <row r="557" spans="2:35" x14ac:dyDescent="0.35">
      <c r="B557" t="s">
        <v>1939</v>
      </c>
      <c r="C557" t="s">
        <v>8414</v>
      </c>
      <c r="D557" t="s">
        <v>1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</row>
    <row r="558" spans="2:35" x14ac:dyDescent="0.35">
      <c r="B558" t="s">
        <v>1939</v>
      </c>
      <c r="C558" t="s">
        <v>8413</v>
      </c>
      <c r="D558" t="s">
        <v>1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</row>
    <row r="559" spans="2:35" x14ac:dyDescent="0.35">
      <c r="B559" t="s">
        <v>1939</v>
      </c>
      <c r="C559" t="s">
        <v>8412</v>
      </c>
      <c r="D559" t="s">
        <v>1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</row>
    <row r="560" spans="2:35" x14ac:dyDescent="0.35">
      <c r="B560" t="s">
        <v>1939</v>
      </c>
      <c r="C560" t="s">
        <v>8411</v>
      </c>
      <c r="D560" t="s">
        <v>1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</row>
    <row r="561" spans="2:35" x14ac:dyDescent="0.35">
      <c r="B561" t="s">
        <v>1939</v>
      </c>
      <c r="C561" t="s">
        <v>8410</v>
      </c>
      <c r="D561" t="s">
        <v>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</row>
    <row r="562" spans="2:35" x14ac:dyDescent="0.35">
      <c r="B562" t="s">
        <v>1939</v>
      </c>
      <c r="C562" t="s">
        <v>8409</v>
      </c>
      <c r="D562" t="s">
        <v>1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</row>
    <row r="563" spans="2:35" x14ac:dyDescent="0.35">
      <c r="B563" t="s">
        <v>1939</v>
      </c>
      <c r="C563" t="s">
        <v>8408</v>
      </c>
      <c r="D563" t="s">
        <v>1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</row>
    <row r="564" spans="2:35" x14ac:dyDescent="0.35">
      <c r="B564" t="s">
        <v>1939</v>
      </c>
      <c r="C564" t="s">
        <v>8407</v>
      </c>
      <c r="D564" t="s">
        <v>1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</row>
    <row r="565" spans="2:35" x14ac:dyDescent="0.35">
      <c r="B565" t="s">
        <v>1939</v>
      </c>
      <c r="C565" t="s">
        <v>8406</v>
      </c>
      <c r="D565" t="s">
        <v>1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</row>
    <row r="566" spans="2:35" x14ac:dyDescent="0.35">
      <c r="B566" t="s">
        <v>1939</v>
      </c>
      <c r="C566" t="s">
        <v>8405</v>
      </c>
      <c r="D566" t="s">
        <v>1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</row>
    <row r="567" spans="2:35" x14ac:dyDescent="0.35">
      <c r="B567" t="s">
        <v>1939</v>
      </c>
      <c r="C567" t="s">
        <v>8404</v>
      </c>
      <c r="D567" t="s">
        <v>1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</row>
    <row r="568" spans="2:35" x14ac:dyDescent="0.35">
      <c r="B568" t="s">
        <v>1939</v>
      </c>
      <c r="C568" t="s">
        <v>362</v>
      </c>
      <c r="D568" t="s">
        <v>1</v>
      </c>
      <c r="E568" s="136">
        <v>75823400000000</v>
      </c>
      <c r="F568" s="136">
        <v>108681000000000</v>
      </c>
      <c r="G568" s="136">
        <v>146095000000000</v>
      </c>
      <c r="H568" s="136">
        <v>172038000000000</v>
      </c>
      <c r="I568" s="136">
        <v>183211000000000</v>
      </c>
      <c r="J568" s="136">
        <v>188885000000000</v>
      </c>
      <c r="K568" s="136">
        <v>191152000000000</v>
      </c>
      <c r="L568" s="136">
        <v>192517000000000</v>
      </c>
      <c r="M568" s="136">
        <v>194522000000000</v>
      </c>
      <c r="N568" s="136">
        <v>196779000000000</v>
      </c>
      <c r="O568" s="136">
        <v>199415000000000</v>
      </c>
      <c r="P568" s="136">
        <v>201856000000000</v>
      </c>
      <c r="Q568" s="136">
        <v>204950000000000</v>
      </c>
      <c r="R568" s="136">
        <v>207913000000000</v>
      </c>
      <c r="S568" s="136">
        <v>209938000000000</v>
      </c>
      <c r="T568" s="136">
        <v>211721000000000</v>
      </c>
      <c r="U568" s="136">
        <v>213400000000000</v>
      </c>
      <c r="V568" s="136">
        <v>215611000000000</v>
      </c>
      <c r="W568" s="136">
        <v>217927000000000</v>
      </c>
      <c r="X568" s="136">
        <v>220759000000000</v>
      </c>
      <c r="Y568" s="136">
        <v>223817000000000</v>
      </c>
      <c r="Z568" s="136">
        <v>226330000000000</v>
      </c>
      <c r="AA568" s="136">
        <v>229157000000000</v>
      </c>
      <c r="AB568" s="136">
        <v>232186000000000</v>
      </c>
      <c r="AC568" s="136">
        <v>235001000000000</v>
      </c>
      <c r="AD568" s="136">
        <v>238245000000000</v>
      </c>
      <c r="AE568" s="136">
        <v>241587000000000</v>
      </c>
      <c r="AF568" s="136">
        <v>244594000000000</v>
      </c>
      <c r="AG568" s="136">
        <v>247575000000000</v>
      </c>
      <c r="AH568" s="136">
        <v>250770000000000</v>
      </c>
      <c r="AI568" s="136">
        <v>254890000000000</v>
      </c>
    </row>
    <row r="569" spans="2:35" x14ac:dyDescent="0.35">
      <c r="B569" t="s">
        <v>1939</v>
      </c>
      <c r="C569" t="s">
        <v>8403</v>
      </c>
      <c r="D569" t="s">
        <v>1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</row>
    <row r="570" spans="2:35" x14ac:dyDescent="0.35">
      <c r="B570" t="s">
        <v>1939</v>
      </c>
      <c r="C570" t="s">
        <v>8402</v>
      </c>
      <c r="D570" t="s">
        <v>1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</row>
    <row r="571" spans="2:35" x14ac:dyDescent="0.35">
      <c r="B571" t="s">
        <v>1939</v>
      </c>
      <c r="C571" t="s">
        <v>8401</v>
      </c>
      <c r="D571" t="s">
        <v>1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</row>
    <row r="572" spans="2:35" x14ac:dyDescent="0.35">
      <c r="B572" t="s">
        <v>1939</v>
      </c>
      <c r="C572" t="s">
        <v>8400</v>
      </c>
      <c r="D572" t="s">
        <v>1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</row>
    <row r="573" spans="2:35" x14ac:dyDescent="0.35">
      <c r="B573" t="s">
        <v>1939</v>
      </c>
      <c r="C573" t="s">
        <v>8399</v>
      </c>
      <c r="D573" t="s">
        <v>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</row>
    <row r="574" spans="2:35" x14ac:dyDescent="0.35">
      <c r="B574" t="s">
        <v>1939</v>
      </c>
      <c r="C574" t="s">
        <v>8398</v>
      </c>
      <c r="D574" t="s">
        <v>1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2:35" x14ac:dyDescent="0.35">
      <c r="B575" t="s">
        <v>1939</v>
      </c>
      <c r="C575" t="s">
        <v>8397</v>
      </c>
      <c r="D575" t="s">
        <v>1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</row>
    <row r="576" spans="2:35" x14ac:dyDescent="0.35">
      <c r="B576" t="s">
        <v>1939</v>
      </c>
      <c r="C576" t="s">
        <v>8396</v>
      </c>
      <c r="D576" t="s">
        <v>1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</row>
    <row r="577" spans="2:35" x14ac:dyDescent="0.35">
      <c r="B577" t="s">
        <v>1939</v>
      </c>
      <c r="C577" t="s">
        <v>8395</v>
      </c>
      <c r="D577" t="s">
        <v>1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</row>
    <row r="578" spans="2:35" x14ac:dyDescent="0.35">
      <c r="B578" t="s">
        <v>1939</v>
      </c>
      <c r="C578" t="s">
        <v>8394</v>
      </c>
      <c r="D578" t="s">
        <v>1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</row>
    <row r="579" spans="2:35" x14ac:dyDescent="0.35">
      <c r="B579" t="s">
        <v>1939</v>
      </c>
      <c r="C579" t="s">
        <v>8393</v>
      </c>
      <c r="D579" t="s">
        <v>1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2:35" x14ac:dyDescent="0.35">
      <c r="B580" t="s">
        <v>1939</v>
      </c>
      <c r="C580" t="s">
        <v>8392</v>
      </c>
      <c r="D580" t="s">
        <v>1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2:35" x14ac:dyDescent="0.35">
      <c r="B581" t="s">
        <v>1939</v>
      </c>
      <c r="C581" t="s">
        <v>8391</v>
      </c>
      <c r="D581" t="s">
        <v>1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</row>
    <row r="582" spans="2:35" x14ac:dyDescent="0.35">
      <c r="B582" t="s">
        <v>1939</v>
      </c>
      <c r="C582" t="s">
        <v>8390</v>
      </c>
      <c r="D582" t="s">
        <v>1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</row>
    <row r="583" spans="2:35" x14ac:dyDescent="0.35">
      <c r="B583" t="s">
        <v>1939</v>
      </c>
      <c r="C583" t="s">
        <v>8389</v>
      </c>
      <c r="D583" t="s">
        <v>1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</row>
    <row r="584" spans="2:35" x14ac:dyDescent="0.35">
      <c r="B584" t="s">
        <v>1939</v>
      </c>
      <c r="C584" t="s">
        <v>8388</v>
      </c>
      <c r="D584" t="s">
        <v>1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</row>
    <row r="585" spans="2:35" x14ac:dyDescent="0.35">
      <c r="B585" t="s">
        <v>1939</v>
      </c>
      <c r="C585" t="s">
        <v>8387</v>
      </c>
      <c r="D585" t="s">
        <v>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</row>
    <row r="586" spans="2:35" x14ac:dyDescent="0.35">
      <c r="B586" t="s">
        <v>1939</v>
      </c>
      <c r="C586" t="s">
        <v>8386</v>
      </c>
      <c r="D586" t="s">
        <v>1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</row>
    <row r="587" spans="2:35" x14ac:dyDescent="0.35">
      <c r="B587" t="s">
        <v>1939</v>
      </c>
      <c r="C587" t="s">
        <v>8385</v>
      </c>
      <c r="D587" t="s">
        <v>1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</row>
    <row r="588" spans="2:35" x14ac:dyDescent="0.35">
      <c r="B588" t="s">
        <v>1939</v>
      </c>
      <c r="C588" t="s">
        <v>8384</v>
      </c>
      <c r="D588" t="s">
        <v>1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</row>
    <row r="589" spans="2:35" x14ac:dyDescent="0.35">
      <c r="B589" t="s">
        <v>1939</v>
      </c>
      <c r="C589" t="s">
        <v>8383</v>
      </c>
      <c r="D589" t="s">
        <v>1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</row>
    <row r="590" spans="2:35" x14ac:dyDescent="0.35">
      <c r="B590" t="s">
        <v>1939</v>
      </c>
      <c r="C590" t="s">
        <v>8382</v>
      </c>
      <c r="D590" t="s">
        <v>1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</row>
    <row r="591" spans="2:35" x14ac:dyDescent="0.35">
      <c r="B591" t="s">
        <v>1939</v>
      </c>
      <c r="C591" t="s">
        <v>8381</v>
      </c>
      <c r="D591" t="s">
        <v>1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</row>
    <row r="592" spans="2:35" x14ac:dyDescent="0.35">
      <c r="B592" t="s">
        <v>1939</v>
      </c>
      <c r="C592" t="s">
        <v>8380</v>
      </c>
      <c r="D592" t="s">
        <v>1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</row>
    <row r="593" spans="2:35" x14ac:dyDescent="0.35">
      <c r="B593" t="s">
        <v>1939</v>
      </c>
      <c r="C593" t="s">
        <v>8379</v>
      </c>
      <c r="D593" t="s">
        <v>1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</row>
    <row r="594" spans="2:35" x14ac:dyDescent="0.35">
      <c r="B594" t="s">
        <v>1939</v>
      </c>
      <c r="C594" t="s">
        <v>8378</v>
      </c>
      <c r="D594" t="s">
        <v>1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</row>
    <row r="595" spans="2:35" x14ac:dyDescent="0.35">
      <c r="B595" t="s">
        <v>1939</v>
      </c>
      <c r="C595" t="s">
        <v>8377</v>
      </c>
      <c r="D595" t="s">
        <v>1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</row>
    <row r="596" spans="2:35" x14ac:dyDescent="0.35">
      <c r="B596" t="s">
        <v>1939</v>
      </c>
      <c r="C596" t="s">
        <v>8376</v>
      </c>
      <c r="D596" t="s">
        <v>1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</row>
    <row r="597" spans="2:35" x14ac:dyDescent="0.35">
      <c r="B597" t="s">
        <v>1939</v>
      </c>
      <c r="C597" t="s">
        <v>8375</v>
      </c>
      <c r="D597" t="s">
        <v>1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</row>
    <row r="598" spans="2:35" x14ac:dyDescent="0.35">
      <c r="B598" t="s">
        <v>1939</v>
      </c>
      <c r="C598" t="s">
        <v>8374</v>
      </c>
      <c r="D598" t="s">
        <v>1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2:35" x14ac:dyDescent="0.35">
      <c r="B599" t="s">
        <v>1939</v>
      </c>
      <c r="C599" t="s">
        <v>8373</v>
      </c>
      <c r="D599" t="s">
        <v>1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</row>
    <row r="600" spans="2:35" x14ac:dyDescent="0.35">
      <c r="B600" t="s">
        <v>1939</v>
      </c>
      <c r="C600" t="s">
        <v>8372</v>
      </c>
      <c r="D600" t="s">
        <v>1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2:35" x14ac:dyDescent="0.35">
      <c r="B601" t="s">
        <v>1939</v>
      </c>
      <c r="C601" t="s">
        <v>8371</v>
      </c>
      <c r="D601" t="s">
        <v>1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</row>
    <row r="602" spans="2:35" x14ac:dyDescent="0.35">
      <c r="B602" t="s">
        <v>1939</v>
      </c>
      <c r="C602" t="s">
        <v>8370</v>
      </c>
      <c r="D602" t="s">
        <v>1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</row>
    <row r="603" spans="2:35" x14ac:dyDescent="0.35">
      <c r="B603" t="s">
        <v>1939</v>
      </c>
      <c r="C603" t="s">
        <v>8369</v>
      </c>
      <c r="D603" t="s">
        <v>1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</row>
    <row r="604" spans="2:35" x14ac:dyDescent="0.35">
      <c r="B604" t="s">
        <v>1939</v>
      </c>
      <c r="C604" t="s">
        <v>8368</v>
      </c>
      <c r="D604" t="s">
        <v>1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</row>
    <row r="605" spans="2:35" x14ac:dyDescent="0.35">
      <c r="B605" t="s">
        <v>1939</v>
      </c>
      <c r="C605" t="s">
        <v>8367</v>
      </c>
      <c r="D605" t="s">
        <v>1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2:35" x14ac:dyDescent="0.35">
      <c r="B606" t="s">
        <v>1939</v>
      </c>
      <c r="C606" t="s">
        <v>8366</v>
      </c>
      <c r="D606" t="s">
        <v>1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</row>
    <row r="607" spans="2:35" x14ac:dyDescent="0.35">
      <c r="B607" t="s">
        <v>1939</v>
      </c>
      <c r="C607" t="s">
        <v>8365</v>
      </c>
      <c r="D607" t="s">
        <v>1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</row>
    <row r="608" spans="2:35" x14ac:dyDescent="0.35">
      <c r="B608" t="s">
        <v>1939</v>
      </c>
      <c r="C608" t="s">
        <v>8364</v>
      </c>
      <c r="D608" t="s">
        <v>1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</row>
    <row r="609" spans="2:35" x14ac:dyDescent="0.35">
      <c r="B609" t="s">
        <v>1939</v>
      </c>
      <c r="C609" t="s">
        <v>8363</v>
      </c>
      <c r="D609" t="s">
        <v>1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</row>
    <row r="610" spans="2:35" x14ac:dyDescent="0.35">
      <c r="B610" t="s">
        <v>1939</v>
      </c>
      <c r="C610" t="s">
        <v>8362</v>
      </c>
      <c r="D610" t="s">
        <v>1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2:35" x14ac:dyDescent="0.35">
      <c r="B611" t="s">
        <v>1939</v>
      </c>
      <c r="C611" t="s">
        <v>8361</v>
      </c>
      <c r="D611" t="s">
        <v>1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2:35" x14ac:dyDescent="0.35">
      <c r="B612" t="s">
        <v>1939</v>
      </c>
      <c r="C612" t="s">
        <v>8360</v>
      </c>
      <c r="D612" t="s">
        <v>1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</row>
    <row r="613" spans="2:35" x14ac:dyDescent="0.35">
      <c r="B613" t="s">
        <v>1939</v>
      </c>
      <c r="C613" t="s">
        <v>8359</v>
      </c>
      <c r="D613" t="s">
        <v>1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</row>
    <row r="614" spans="2:35" x14ac:dyDescent="0.35">
      <c r="B614" t="s">
        <v>1939</v>
      </c>
      <c r="C614" t="s">
        <v>8358</v>
      </c>
      <c r="D614" t="s">
        <v>1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</row>
    <row r="615" spans="2:35" x14ac:dyDescent="0.35">
      <c r="B615" t="s">
        <v>1939</v>
      </c>
      <c r="C615" t="s">
        <v>8357</v>
      </c>
      <c r="D615" t="s">
        <v>1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</row>
    <row r="616" spans="2:35" x14ac:dyDescent="0.35">
      <c r="B616" t="s">
        <v>1939</v>
      </c>
      <c r="C616" t="s">
        <v>8356</v>
      </c>
      <c r="D616" t="s">
        <v>1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</row>
    <row r="617" spans="2:35" x14ac:dyDescent="0.35">
      <c r="B617" t="s">
        <v>1939</v>
      </c>
      <c r="C617" t="s">
        <v>8355</v>
      </c>
      <c r="D617" t="s">
        <v>1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</row>
    <row r="618" spans="2:35" x14ac:dyDescent="0.35">
      <c r="B618" t="s">
        <v>1939</v>
      </c>
      <c r="C618" t="s">
        <v>8354</v>
      </c>
      <c r="D618" t="s">
        <v>1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</row>
    <row r="619" spans="2:35" x14ac:dyDescent="0.35">
      <c r="B619" t="s">
        <v>1939</v>
      </c>
      <c r="C619" t="s">
        <v>8353</v>
      </c>
      <c r="D619" t="s">
        <v>1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</row>
    <row r="620" spans="2:35" x14ac:dyDescent="0.35">
      <c r="B620" t="s">
        <v>1939</v>
      </c>
      <c r="C620" t="s">
        <v>8352</v>
      </c>
      <c r="D620" t="s">
        <v>1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</row>
    <row r="621" spans="2:35" x14ac:dyDescent="0.35">
      <c r="B621" t="s">
        <v>1939</v>
      </c>
      <c r="C621" t="s">
        <v>8351</v>
      </c>
      <c r="D621" t="s">
        <v>1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</row>
    <row r="622" spans="2:35" x14ac:dyDescent="0.35">
      <c r="B622" t="s">
        <v>1939</v>
      </c>
      <c r="C622" t="s">
        <v>8350</v>
      </c>
      <c r="D622" t="s">
        <v>1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</row>
    <row r="623" spans="2:35" x14ac:dyDescent="0.35">
      <c r="B623" t="s">
        <v>1939</v>
      </c>
      <c r="C623" t="s">
        <v>8349</v>
      </c>
      <c r="D623" t="s">
        <v>1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</row>
    <row r="624" spans="2:35" x14ac:dyDescent="0.35">
      <c r="B624" t="s">
        <v>1939</v>
      </c>
      <c r="C624" t="s">
        <v>363</v>
      </c>
      <c r="D624" t="s">
        <v>1</v>
      </c>
      <c r="E624" s="136">
        <v>52850500000000</v>
      </c>
      <c r="F624" s="136">
        <v>51107400000000</v>
      </c>
      <c r="G624" s="136">
        <v>47704000000000</v>
      </c>
      <c r="H624" s="136">
        <v>44216900000000</v>
      </c>
      <c r="I624" s="136">
        <v>40286400000000</v>
      </c>
      <c r="J624" s="136">
        <v>36292600000000</v>
      </c>
      <c r="K624" s="136">
        <v>32349700000000</v>
      </c>
      <c r="L624" s="136">
        <v>28456600000000</v>
      </c>
      <c r="M624" s="136">
        <v>24792300000000</v>
      </c>
      <c r="N624" s="136">
        <v>21321100000000</v>
      </c>
      <c r="O624" s="136">
        <v>18061700000000</v>
      </c>
      <c r="P624" s="136">
        <v>14996200000000</v>
      </c>
      <c r="Q624" s="136">
        <v>12183000000000</v>
      </c>
      <c r="R624" s="136">
        <v>10149800000000</v>
      </c>
      <c r="S624" s="136">
        <v>8263270000000</v>
      </c>
      <c r="T624" s="136">
        <v>6479900000000</v>
      </c>
      <c r="U624" s="136">
        <v>4924530000000</v>
      </c>
      <c r="V624" s="136">
        <v>3596630000000</v>
      </c>
      <c r="W624" s="136">
        <v>2484340000000</v>
      </c>
      <c r="X624" s="136">
        <v>1584250000000</v>
      </c>
      <c r="Y624" s="136">
        <v>888795000000</v>
      </c>
      <c r="Z624" s="136">
        <v>393467000000</v>
      </c>
      <c r="AA624" s="136">
        <v>9808760000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</row>
    <row r="625" spans="2:35" x14ac:dyDescent="0.35">
      <c r="B625" t="s">
        <v>1939</v>
      </c>
      <c r="C625" t="s">
        <v>8348</v>
      </c>
      <c r="D625" t="s">
        <v>1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</row>
    <row r="626" spans="2:35" x14ac:dyDescent="0.35">
      <c r="B626" t="s">
        <v>1939</v>
      </c>
      <c r="C626" t="s">
        <v>8347</v>
      </c>
      <c r="D626" t="s">
        <v>1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</row>
    <row r="627" spans="2:35" x14ac:dyDescent="0.35">
      <c r="B627" t="s">
        <v>1939</v>
      </c>
      <c r="C627" t="s">
        <v>8346</v>
      </c>
      <c r="D627" t="s">
        <v>1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</row>
    <row r="628" spans="2:35" x14ac:dyDescent="0.35">
      <c r="B628" t="s">
        <v>1939</v>
      </c>
      <c r="C628" t="s">
        <v>8345</v>
      </c>
      <c r="D628" t="s">
        <v>1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2:35" x14ac:dyDescent="0.35">
      <c r="B629" t="s">
        <v>1939</v>
      </c>
      <c r="C629" t="s">
        <v>8344</v>
      </c>
      <c r="D629" t="s">
        <v>1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2:35" x14ac:dyDescent="0.35">
      <c r="B630" t="s">
        <v>1939</v>
      </c>
      <c r="C630" t="s">
        <v>8343</v>
      </c>
      <c r="D630" t="s">
        <v>1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</row>
    <row r="631" spans="2:35" x14ac:dyDescent="0.35">
      <c r="B631" t="s">
        <v>1939</v>
      </c>
      <c r="C631" t="s">
        <v>8342</v>
      </c>
      <c r="D631" t="s">
        <v>1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2:35" x14ac:dyDescent="0.35">
      <c r="B632" t="s">
        <v>1939</v>
      </c>
      <c r="C632" t="s">
        <v>8341</v>
      </c>
      <c r="D632" t="s">
        <v>1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</row>
    <row r="633" spans="2:35" x14ac:dyDescent="0.35">
      <c r="B633" t="s">
        <v>1939</v>
      </c>
      <c r="C633" t="s">
        <v>8340</v>
      </c>
      <c r="D633" t="s">
        <v>1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</row>
    <row r="634" spans="2:35" x14ac:dyDescent="0.35">
      <c r="B634" t="s">
        <v>1939</v>
      </c>
      <c r="C634" t="s">
        <v>8339</v>
      </c>
      <c r="D634" t="s">
        <v>1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</row>
    <row r="635" spans="2:35" x14ac:dyDescent="0.35">
      <c r="B635" t="s">
        <v>1939</v>
      </c>
      <c r="C635" t="s">
        <v>8338</v>
      </c>
      <c r="D635" t="s">
        <v>1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2:35" x14ac:dyDescent="0.35">
      <c r="B636" t="s">
        <v>1939</v>
      </c>
      <c r="C636" t="s">
        <v>8337</v>
      </c>
      <c r="D636" t="s">
        <v>1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</row>
    <row r="637" spans="2:35" x14ac:dyDescent="0.35">
      <c r="B637" t="s">
        <v>1939</v>
      </c>
      <c r="C637" t="s">
        <v>8336</v>
      </c>
      <c r="D637" t="s">
        <v>1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</row>
    <row r="638" spans="2:35" x14ac:dyDescent="0.35">
      <c r="B638" t="s">
        <v>1939</v>
      </c>
      <c r="C638" t="s">
        <v>364</v>
      </c>
      <c r="D638" t="s">
        <v>1</v>
      </c>
      <c r="E638" s="136">
        <v>1945160000000</v>
      </c>
      <c r="F638" s="136">
        <v>4128380000000</v>
      </c>
      <c r="G638" s="136">
        <v>6402960000000</v>
      </c>
      <c r="H638" s="136">
        <v>8822300000000</v>
      </c>
      <c r="I638" s="136">
        <v>12009300000000</v>
      </c>
      <c r="J638" s="136">
        <v>15278900000000</v>
      </c>
      <c r="K638" s="136">
        <v>18633900000000</v>
      </c>
      <c r="L638" s="136">
        <v>22028100000000</v>
      </c>
      <c r="M638" s="136">
        <v>25560500000000</v>
      </c>
      <c r="N638" s="136">
        <v>29211800000000</v>
      </c>
      <c r="O638" s="136">
        <v>33001400000000</v>
      </c>
      <c r="P638" s="136">
        <v>36875700000000</v>
      </c>
      <c r="Q638" s="136">
        <v>40935800000000</v>
      </c>
      <c r="R638" s="136">
        <v>44541400000000</v>
      </c>
      <c r="S638" s="136">
        <v>48034700000000</v>
      </c>
      <c r="T638" s="136">
        <v>51691900000000</v>
      </c>
      <c r="U638" s="136">
        <v>55266400000000</v>
      </c>
      <c r="V638" s="136">
        <v>58840700000000</v>
      </c>
      <c r="W638" s="136">
        <v>62376200000000</v>
      </c>
      <c r="X638" s="136">
        <v>65957200000000</v>
      </c>
      <c r="Y638" s="136">
        <v>69551000000000</v>
      </c>
      <c r="Z638" s="136">
        <v>73002300000000</v>
      </c>
      <c r="AA638" s="136">
        <v>76481600000000</v>
      </c>
      <c r="AB638" s="136">
        <v>79974200000000</v>
      </c>
      <c r="AC638" s="136">
        <v>80812100000000</v>
      </c>
      <c r="AD638" s="136">
        <v>81795500000000</v>
      </c>
      <c r="AE638" s="136">
        <v>82791500000000</v>
      </c>
      <c r="AF638" s="136">
        <v>83770600000000</v>
      </c>
      <c r="AG638" s="136">
        <v>84690000000000</v>
      </c>
      <c r="AH638" s="136">
        <v>85689100000000</v>
      </c>
      <c r="AI638" s="136">
        <v>86894800000000</v>
      </c>
    </row>
    <row r="639" spans="2:35" x14ac:dyDescent="0.35">
      <c r="B639" t="s">
        <v>1939</v>
      </c>
      <c r="C639" t="s">
        <v>8335</v>
      </c>
      <c r="D639" t="s">
        <v>1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</row>
    <row r="640" spans="2:35" x14ac:dyDescent="0.35">
      <c r="B640" t="s">
        <v>1939</v>
      </c>
      <c r="C640" t="s">
        <v>8334</v>
      </c>
      <c r="D640" t="s">
        <v>1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</row>
    <row r="641" spans="2:35" x14ac:dyDescent="0.35">
      <c r="B641" t="s">
        <v>1939</v>
      </c>
      <c r="C641" t="s">
        <v>8333</v>
      </c>
      <c r="D641" t="s">
        <v>1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2:35" x14ac:dyDescent="0.35">
      <c r="B642" t="s">
        <v>1939</v>
      </c>
      <c r="C642" t="s">
        <v>8332</v>
      </c>
      <c r="D642" t="s">
        <v>1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2:35" x14ac:dyDescent="0.35">
      <c r="B643" t="s">
        <v>1939</v>
      </c>
      <c r="C643" t="s">
        <v>8331</v>
      </c>
      <c r="D643" t="s">
        <v>1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</row>
    <row r="644" spans="2:35" x14ac:dyDescent="0.35">
      <c r="B644" t="s">
        <v>1939</v>
      </c>
      <c r="C644" t="s">
        <v>8330</v>
      </c>
      <c r="D644" t="s">
        <v>1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</row>
    <row r="645" spans="2:35" x14ac:dyDescent="0.35">
      <c r="B645" t="s">
        <v>1939</v>
      </c>
      <c r="C645" t="s">
        <v>8329</v>
      </c>
      <c r="D645" t="s">
        <v>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2:35" x14ac:dyDescent="0.35">
      <c r="B646" t="s">
        <v>1939</v>
      </c>
      <c r="C646" t="s">
        <v>8328</v>
      </c>
      <c r="D646" t="s">
        <v>1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</row>
    <row r="647" spans="2:35" x14ac:dyDescent="0.35">
      <c r="B647" t="s">
        <v>1939</v>
      </c>
      <c r="C647" t="s">
        <v>8327</v>
      </c>
      <c r="D647" t="s">
        <v>1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</row>
    <row r="648" spans="2:35" x14ac:dyDescent="0.35">
      <c r="B648" t="s">
        <v>1939</v>
      </c>
      <c r="C648" t="s">
        <v>8326</v>
      </c>
      <c r="D648" t="s">
        <v>1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</row>
    <row r="649" spans="2:35" x14ac:dyDescent="0.35">
      <c r="B649" t="s">
        <v>1939</v>
      </c>
      <c r="C649" t="s">
        <v>8325</v>
      </c>
      <c r="D649" t="s">
        <v>1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</row>
    <row r="650" spans="2:35" x14ac:dyDescent="0.35">
      <c r="B650" t="s">
        <v>1939</v>
      </c>
      <c r="C650" t="s">
        <v>8324</v>
      </c>
      <c r="D650" t="s">
        <v>1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</row>
    <row r="651" spans="2:35" x14ac:dyDescent="0.35">
      <c r="B651" t="s">
        <v>1939</v>
      </c>
      <c r="C651" t="s">
        <v>8323</v>
      </c>
      <c r="D651" t="s">
        <v>1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</row>
    <row r="652" spans="2:35" x14ac:dyDescent="0.35">
      <c r="B652" t="s">
        <v>1939</v>
      </c>
      <c r="C652" t="s">
        <v>8322</v>
      </c>
      <c r="D652" t="s">
        <v>1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</row>
    <row r="653" spans="2:35" x14ac:dyDescent="0.35">
      <c r="B653" t="s">
        <v>1939</v>
      </c>
      <c r="C653" t="s">
        <v>8321</v>
      </c>
      <c r="D653" t="s">
        <v>1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</row>
    <row r="654" spans="2:35" x14ac:dyDescent="0.35">
      <c r="B654" t="s">
        <v>1939</v>
      </c>
      <c r="C654" t="s">
        <v>8320</v>
      </c>
      <c r="D654" t="s">
        <v>1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</row>
    <row r="655" spans="2:35" x14ac:dyDescent="0.35">
      <c r="B655" t="s">
        <v>1939</v>
      </c>
      <c r="C655" t="s">
        <v>8319</v>
      </c>
      <c r="D655" t="s">
        <v>1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</row>
    <row r="656" spans="2:35" x14ac:dyDescent="0.35">
      <c r="B656" t="s">
        <v>1939</v>
      </c>
      <c r="C656" t="s">
        <v>8318</v>
      </c>
      <c r="D656" t="s">
        <v>1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</row>
    <row r="657" spans="2:35" x14ac:dyDescent="0.35">
      <c r="B657" t="s">
        <v>1939</v>
      </c>
      <c r="C657" t="s">
        <v>8317</v>
      </c>
      <c r="D657" t="s">
        <v>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</row>
    <row r="658" spans="2:35" x14ac:dyDescent="0.35">
      <c r="B658" t="s">
        <v>1939</v>
      </c>
      <c r="C658" t="s">
        <v>8316</v>
      </c>
      <c r="D658" t="s">
        <v>1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</row>
    <row r="659" spans="2:35" x14ac:dyDescent="0.35">
      <c r="B659" t="s">
        <v>1939</v>
      </c>
      <c r="C659" t="s">
        <v>8315</v>
      </c>
      <c r="D659" t="s">
        <v>1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</row>
    <row r="660" spans="2:35" x14ac:dyDescent="0.35">
      <c r="B660" t="s">
        <v>1939</v>
      </c>
      <c r="C660" t="s">
        <v>8314</v>
      </c>
      <c r="D660" t="s">
        <v>1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</row>
    <row r="661" spans="2:35" x14ac:dyDescent="0.35">
      <c r="B661" t="s">
        <v>1939</v>
      </c>
      <c r="C661" t="s">
        <v>8313</v>
      </c>
      <c r="D661" t="s">
        <v>1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</row>
    <row r="662" spans="2:35" x14ac:dyDescent="0.35">
      <c r="B662" t="s">
        <v>1939</v>
      </c>
      <c r="C662" t="s">
        <v>8312</v>
      </c>
      <c r="D662" t="s">
        <v>1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2:35" x14ac:dyDescent="0.35">
      <c r="B663" t="s">
        <v>1939</v>
      </c>
      <c r="C663" t="s">
        <v>8311</v>
      </c>
      <c r="D663" t="s">
        <v>1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2:35" x14ac:dyDescent="0.35">
      <c r="B664" t="s">
        <v>1939</v>
      </c>
      <c r="C664" t="s">
        <v>8310</v>
      </c>
      <c r="D664" t="s">
        <v>1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2:35" x14ac:dyDescent="0.35">
      <c r="B665" t="s">
        <v>1939</v>
      </c>
      <c r="C665" t="s">
        <v>8309</v>
      </c>
      <c r="D665" t="s">
        <v>1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</row>
    <row r="666" spans="2:35" x14ac:dyDescent="0.35">
      <c r="B666" t="s">
        <v>1939</v>
      </c>
      <c r="C666" t="s">
        <v>8308</v>
      </c>
      <c r="D666" t="s">
        <v>1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</row>
    <row r="667" spans="2:35" x14ac:dyDescent="0.35">
      <c r="B667" t="s">
        <v>1939</v>
      </c>
      <c r="C667" t="s">
        <v>8307</v>
      </c>
      <c r="D667" t="s">
        <v>1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2:35" x14ac:dyDescent="0.35">
      <c r="B668" t="s">
        <v>1939</v>
      </c>
      <c r="C668" t="s">
        <v>8306</v>
      </c>
      <c r="D668" t="s">
        <v>1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</row>
    <row r="669" spans="2:35" x14ac:dyDescent="0.35">
      <c r="B669" t="s">
        <v>1939</v>
      </c>
      <c r="C669" t="s">
        <v>8305</v>
      </c>
      <c r="D669" t="s">
        <v>1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</row>
    <row r="670" spans="2:35" x14ac:dyDescent="0.35">
      <c r="B670" t="s">
        <v>1939</v>
      </c>
      <c r="C670" t="s">
        <v>8304</v>
      </c>
      <c r="D670" t="s">
        <v>1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</row>
    <row r="671" spans="2:35" x14ac:dyDescent="0.35">
      <c r="B671" t="s">
        <v>1939</v>
      </c>
      <c r="C671" t="s">
        <v>8303</v>
      </c>
      <c r="D671" t="s">
        <v>1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</row>
    <row r="672" spans="2:35" x14ac:dyDescent="0.35">
      <c r="B672" t="s">
        <v>1939</v>
      </c>
      <c r="C672" t="s">
        <v>365</v>
      </c>
      <c r="D672" t="s">
        <v>1</v>
      </c>
      <c r="E672" s="136">
        <v>400718000000</v>
      </c>
      <c r="F672" s="136">
        <v>472069000000</v>
      </c>
      <c r="G672" s="136">
        <v>520897000000</v>
      </c>
      <c r="H672" s="136">
        <v>560383000000</v>
      </c>
      <c r="I672" s="136">
        <v>592664000000</v>
      </c>
      <c r="J672" s="136">
        <v>617208000000</v>
      </c>
      <c r="K672" s="136">
        <v>636868000000</v>
      </c>
      <c r="L672" s="136">
        <v>651146000000</v>
      </c>
      <c r="M672" s="136">
        <v>664174000000</v>
      </c>
      <c r="N672" s="136">
        <v>675570000000</v>
      </c>
      <c r="O672" s="136">
        <v>688363000000</v>
      </c>
      <c r="P672" s="136">
        <v>699219000000</v>
      </c>
      <c r="Q672" s="136">
        <v>712526000000</v>
      </c>
      <c r="R672" s="136">
        <v>722434000000</v>
      </c>
      <c r="S672" s="136">
        <v>729114000000</v>
      </c>
      <c r="T672" s="136">
        <v>734534000000</v>
      </c>
      <c r="U672" s="136">
        <v>739781000000</v>
      </c>
      <c r="V672" s="136">
        <v>745988000000</v>
      </c>
      <c r="W672" s="136">
        <v>752605000000</v>
      </c>
      <c r="X672" s="136">
        <v>758946000000</v>
      </c>
      <c r="Y672" s="136">
        <v>766750000000</v>
      </c>
      <c r="Z672" s="136">
        <v>772397000000</v>
      </c>
      <c r="AA672" s="136">
        <v>778616000000</v>
      </c>
      <c r="AB672" s="136">
        <v>784990000000</v>
      </c>
      <c r="AC672" s="136">
        <v>790919000000</v>
      </c>
      <c r="AD672" s="136">
        <v>798022000000</v>
      </c>
      <c r="AE672" s="136">
        <v>806765000000</v>
      </c>
      <c r="AF672" s="136">
        <v>813770000000</v>
      </c>
      <c r="AG672" s="136">
        <v>819731000000</v>
      </c>
      <c r="AH672" s="136">
        <v>826320000000</v>
      </c>
      <c r="AI672" s="136">
        <v>833666000000</v>
      </c>
    </row>
    <row r="673" spans="2:35" x14ac:dyDescent="0.35">
      <c r="B673" t="s">
        <v>1939</v>
      </c>
      <c r="C673" t="s">
        <v>8302</v>
      </c>
      <c r="D673" t="s">
        <v>1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2:35" x14ac:dyDescent="0.35">
      <c r="B674" t="s">
        <v>1939</v>
      </c>
      <c r="C674" t="s">
        <v>8301</v>
      </c>
      <c r="D674" t="s">
        <v>1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</row>
    <row r="675" spans="2:35" x14ac:dyDescent="0.35">
      <c r="B675" t="s">
        <v>1939</v>
      </c>
      <c r="C675" t="s">
        <v>8300</v>
      </c>
      <c r="D675" t="s">
        <v>1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</row>
    <row r="676" spans="2:35" x14ac:dyDescent="0.35">
      <c r="B676" t="s">
        <v>1939</v>
      </c>
      <c r="C676" t="s">
        <v>8299</v>
      </c>
      <c r="D676" t="s">
        <v>1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2:35" x14ac:dyDescent="0.35">
      <c r="B677" t="s">
        <v>1939</v>
      </c>
      <c r="C677" t="s">
        <v>8298</v>
      </c>
      <c r="D677" t="s">
        <v>1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</row>
    <row r="678" spans="2:35" x14ac:dyDescent="0.35">
      <c r="B678" t="s">
        <v>1939</v>
      </c>
      <c r="C678" t="s">
        <v>8297</v>
      </c>
      <c r="D678" t="s">
        <v>1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</row>
    <row r="679" spans="2:35" x14ac:dyDescent="0.35">
      <c r="B679" t="s">
        <v>1939</v>
      </c>
      <c r="C679" t="s">
        <v>8296</v>
      </c>
      <c r="D679" t="s">
        <v>1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</row>
    <row r="680" spans="2:35" x14ac:dyDescent="0.35">
      <c r="B680" t="s">
        <v>1939</v>
      </c>
      <c r="C680" t="s">
        <v>8295</v>
      </c>
      <c r="D680" t="s">
        <v>1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</row>
    <row r="681" spans="2:35" x14ac:dyDescent="0.35">
      <c r="B681" t="s">
        <v>1939</v>
      </c>
      <c r="C681" t="s">
        <v>8294</v>
      </c>
      <c r="D681" t="s">
        <v>1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</row>
    <row r="682" spans="2:35" x14ac:dyDescent="0.35">
      <c r="B682" t="s">
        <v>1939</v>
      </c>
      <c r="C682" t="s">
        <v>8293</v>
      </c>
      <c r="D682" t="s">
        <v>1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</row>
    <row r="683" spans="2:35" x14ac:dyDescent="0.35">
      <c r="B683" t="s">
        <v>1939</v>
      </c>
      <c r="C683" t="s">
        <v>8292</v>
      </c>
      <c r="D683" t="s">
        <v>1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</row>
    <row r="684" spans="2:35" x14ac:dyDescent="0.35">
      <c r="B684" t="s">
        <v>1939</v>
      </c>
      <c r="C684" t="s">
        <v>8291</v>
      </c>
      <c r="D684" t="s">
        <v>1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</row>
    <row r="685" spans="2:35" x14ac:dyDescent="0.35">
      <c r="B685" t="s">
        <v>1939</v>
      </c>
      <c r="C685" t="s">
        <v>8290</v>
      </c>
      <c r="D685" t="s">
        <v>1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</row>
    <row r="686" spans="2:35" x14ac:dyDescent="0.35">
      <c r="B686" t="s">
        <v>1939</v>
      </c>
      <c r="C686" t="s">
        <v>8289</v>
      </c>
      <c r="D686" t="s">
        <v>1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</row>
    <row r="687" spans="2:35" x14ac:dyDescent="0.35">
      <c r="B687" t="s">
        <v>1939</v>
      </c>
      <c r="C687" t="s">
        <v>8288</v>
      </c>
      <c r="D687" t="s">
        <v>1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</row>
    <row r="688" spans="2:35" x14ac:dyDescent="0.35">
      <c r="B688" t="s">
        <v>1939</v>
      </c>
      <c r="C688" t="s">
        <v>8287</v>
      </c>
      <c r="D688" t="s">
        <v>1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</row>
    <row r="689" spans="2:35" x14ac:dyDescent="0.35">
      <c r="B689" t="s">
        <v>1939</v>
      </c>
      <c r="C689" t="s">
        <v>8286</v>
      </c>
      <c r="D689" t="s">
        <v>1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</row>
    <row r="690" spans="2:35" x14ac:dyDescent="0.35">
      <c r="B690" t="s">
        <v>1939</v>
      </c>
      <c r="C690" t="s">
        <v>8285</v>
      </c>
      <c r="D690" t="s">
        <v>1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</row>
    <row r="691" spans="2:35" x14ac:dyDescent="0.35">
      <c r="B691" t="s">
        <v>1939</v>
      </c>
      <c r="C691" t="s">
        <v>8284</v>
      </c>
      <c r="D691" t="s">
        <v>1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</row>
    <row r="692" spans="2:35" x14ac:dyDescent="0.35">
      <c r="B692" t="s">
        <v>1939</v>
      </c>
      <c r="C692" t="s">
        <v>8283</v>
      </c>
      <c r="D692" t="s">
        <v>1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</row>
    <row r="693" spans="2:35" x14ac:dyDescent="0.35">
      <c r="B693" t="s">
        <v>1939</v>
      </c>
      <c r="C693" t="s">
        <v>8282</v>
      </c>
      <c r="D693" t="s">
        <v>1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</row>
    <row r="694" spans="2:35" x14ac:dyDescent="0.35">
      <c r="B694" t="s">
        <v>1939</v>
      </c>
      <c r="C694" t="s">
        <v>8281</v>
      </c>
      <c r="D694" t="s">
        <v>1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</row>
    <row r="695" spans="2:35" x14ac:dyDescent="0.35">
      <c r="B695" t="s">
        <v>1939</v>
      </c>
      <c r="C695" t="s">
        <v>8280</v>
      </c>
      <c r="D695" t="s">
        <v>1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</row>
    <row r="696" spans="2:35" x14ac:dyDescent="0.35">
      <c r="B696" t="s">
        <v>1939</v>
      </c>
      <c r="C696" t="s">
        <v>8279</v>
      </c>
      <c r="D696" t="s">
        <v>1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</row>
    <row r="697" spans="2:35" x14ac:dyDescent="0.35">
      <c r="B697" t="s">
        <v>1939</v>
      </c>
      <c r="C697" t="s">
        <v>8278</v>
      </c>
      <c r="D697" t="s">
        <v>1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</row>
    <row r="698" spans="2:35" x14ac:dyDescent="0.35">
      <c r="B698" t="s">
        <v>1939</v>
      </c>
      <c r="C698" t="s">
        <v>8277</v>
      </c>
      <c r="D698" t="s">
        <v>1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2:35" x14ac:dyDescent="0.35">
      <c r="B699" t="s">
        <v>1939</v>
      </c>
      <c r="C699" t="s">
        <v>8276</v>
      </c>
      <c r="D699" t="s">
        <v>1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</row>
    <row r="700" spans="2:35" x14ac:dyDescent="0.35">
      <c r="B700" t="s">
        <v>1939</v>
      </c>
      <c r="C700" t="s">
        <v>8275</v>
      </c>
      <c r="D700" t="s">
        <v>1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</row>
    <row r="701" spans="2:35" x14ac:dyDescent="0.35">
      <c r="B701" t="s">
        <v>1939</v>
      </c>
      <c r="C701" t="s">
        <v>8274</v>
      </c>
      <c r="D701" t="s">
        <v>1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</row>
    <row r="702" spans="2:35" x14ac:dyDescent="0.35">
      <c r="B702" t="s">
        <v>1939</v>
      </c>
      <c r="C702" t="s">
        <v>8273</v>
      </c>
      <c r="D702" t="s">
        <v>1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</row>
    <row r="703" spans="2:35" x14ac:dyDescent="0.35">
      <c r="B703" t="s">
        <v>1939</v>
      </c>
      <c r="C703" t="s">
        <v>8272</v>
      </c>
      <c r="D703" t="s">
        <v>1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2:35" x14ac:dyDescent="0.35">
      <c r="B704" t="s">
        <v>1939</v>
      </c>
      <c r="C704" t="s">
        <v>8271</v>
      </c>
      <c r="D704" t="s">
        <v>1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2:35" x14ac:dyDescent="0.35">
      <c r="B705" t="s">
        <v>1939</v>
      </c>
      <c r="C705" t="s">
        <v>366</v>
      </c>
      <c r="D705" t="s">
        <v>1</v>
      </c>
      <c r="E705" s="136">
        <v>37247100000</v>
      </c>
      <c r="F705" s="136">
        <v>42073100000</v>
      </c>
      <c r="G705" s="136">
        <v>44373100000</v>
      </c>
      <c r="H705" s="136">
        <v>46044400000</v>
      </c>
      <c r="I705" s="136">
        <v>47003600000</v>
      </c>
      <c r="J705" s="136">
        <v>47133200000</v>
      </c>
      <c r="K705" s="136">
        <v>46863800000</v>
      </c>
      <c r="L705" s="136">
        <v>46796900000</v>
      </c>
      <c r="M705" s="136">
        <v>46659900000</v>
      </c>
      <c r="N705" s="136">
        <v>46430500000</v>
      </c>
      <c r="O705" s="136">
        <v>46184700000</v>
      </c>
      <c r="P705" s="136">
        <v>45834600000</v>
      </c>
      <c r="Q705" s="136">
        <v>46247700000</v>
      </c>
      <c r="R705" s="136">
        <v>46455000000</v>
      </c>
      <c r="S705" s="136">
        <v>46472000000</v>
      </c>
      <c r="T705" s="136">
        <v>46427200000</v>
      </c>
      <c r="U705" s="136">
        <v>46388800000</v>
      </c>
      <c r="V705" s="136">
        <v>46426300000</v>
      </c>
      <c r="W705" s="136">
        <v>46503000000</v>
      </c>
      <c r="X705" s="136">
        <v>46575400000</v>
      </c>
      <c r="Y705" s="136">
        <v>47162500000</v>
      </c>
      <c r="Z705" s="136">
        <v>47618500000</v>
      </c>
      <c r="AA705" s="136">
        <v>48110800000</v>
      </c>
      <c r="AB705" s="136">
        <v>48613600000</v>
      </c>
      <c r="AC705" s="136">
        <v>49089300000</v>
      </c>
      <c r="AD705" s="136">
        <v>49639200000</v>
      </c>
      <c r="AE705" s="136">
        <v>50291700000</v>
      </c>
      <c r="AF705" s="136">
        <v>51330200000</v>
      </c>
      <c r="AG705" s="136">
        <v>52295100000</v>
      </c>
      <c r="AH705" s="136">
        <v>53291900000</v>
      </c>
      <c r="AI705" s="136">
        <v>54330700000</v>
      </c>
    </row>
    <row r="706" spans="2:35" x14ac:dyDescent="0.35">
      <c r="B706" t="s">
        <v>1939</v>
      </c>
      <c r="C706" t="s">
        <v>8270</v>
      </c>
      <c r="D706" t="s">
        <v>1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</row>
    <row r="707" spans="2:35" x14ac:dyDescent="0.35">
      <c r="B707" t="s">
        <v>1939</v>
      </c>
      <c r="C707" t="s">
        <v>8269</v>
      </c>
      <c r="D707" t="s">
        <v>1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2:35" x14ac:dyDescent="0.35">
      <c r="B708" t="s">
        <v>1939</v>
      </c>
      <c r="C708" t="s">
        <v>8268</v>
      </c>
      <c r="D708" t="s">
        <v>1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</row>
    <row r="709" spans="2:35" x14ac:dyDescent="0.35">
      <c r="B709" t="s">
        <v>1939</v>
      </c>
      <c r="C709" t="s">
        <v>8267</v>
      </c>
      <c r="D709" t="s">
        <v>1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</row>
    <row r="710" spans="2:35" x14ac:dyDescent="0.35">
      <c r="B710" t="s">
        <v>1939</v>
      </c>
      <c r="C710" t="s">
        <v>8266</v>
      </c>
      <c r="D710" t="s">
        <v>1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</row>
    <row r="711" spans="2:35" x14ac:dyDescent="0.35">
      <c r="B711" t="s">
        <v>1939</v>
      </c>
      <c r="C711" t="s">
        <v>8265</v>
      </c>
      <c r="D711" t="s">
        <v>1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</row>
    <row r="712" spans="2:35" x14ac:dyDescent="0.35">
      <c r="B712" t="s">
        <v>1939</v>
      </c>
      <c r="C712" t="s">
        <v>8264</v>
      </c>
      <c r="D712" t="s">
        <v>1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</row>
    <row r="713" spans="2:35" x14ac:dyDescent="0.35">
      <c r="B713" t="s">
        <v>1939</v>
      </c>
      <c r="C713" t="s">
        <v>8263</v>
      </c>
      <c r="D713" t="s">
        <v>1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</row>
    <row r="714" spans="2:35" x14ac:dyDescent="0.35">
      <c r="B714" t="s">
        <v>1939</v>
      </c>
      <c r="C714" t="s">
        <v>8262</v>
      </c>
      <c r="D714" t="s">
        <v>1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</row>
    <row r="715" spans="2:35" x14ac:dyDescent="0.35">
      <c r="B715" t="s">
        <v>1939</v>
      </c>
      <c r="C715" t="s">
        <v>8261</v>
      </c>
      <c r="D715" t="s">
        <v>1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</row>
    <row r="716" spans="2:35" x14ac:dyDescent="0.35">
      <c r="B716" t="s">
        <v>1939</v>
      </c>
      <c r="C716" t="s">
        <v>8260</v>
      </c>
      <c r="D716" t="s">
        <v>1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</row>
    <row r="717" spans="2:35" x14ac:dyDescent="0.35">
      <c r="B717" t="s">
        <v>1939</v>
      </c>
      <c r="C717" t="s">
        <v>8259</v>
      </c>
      <c r="D717" t="s">
        <v>1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</row>
    <row r="718" spans="2:35" x14ac:dyDescent="0.35">
      <c r="B718" t="s">
        <v>1939</v>
      </c>
      <c r="C718" t="s">
        <v>8258</v>
      </c>
      <c r="D718" t="s">
        <v>1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</row>
    <row r="719" spans="2:35" x14ac:dyDescent="0.35">
      <c r="B719" t="s">
        <v>1939</v>
      </c>
      <c r="C719" t="s">
        <v>8257</v>
      </c>
      <c r="D719" t="s">
        <v>1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</row>
    <row r="720" spans="2:35" x14ac:dyDescent="0.35">
      <c r="B720" t="s">
        <v>1939</v>
      </c>
      <c r="C720" t="s">
        <v>8256</v>
      </c>
      <c r="D720" t="s">
        <v>1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</row>
    <row r="721" spans="2:35" x14ac:dyDescent="0.35">
      <c r="B721" t="s">
        <v>1939</v>
      </c>
      <c r="C721" t="s">
        <v>8255</v>
      </c>
      <c r="D721" t="s">
        <v>1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</row>
    <row r="722" spans="2:35" x14ac:dyDescent="0.35">
      <c r="B722" t="s">
        <v>1939</v>
      </c>
      <c r="C722" t="s">
        <v>8254</v>
      </c>
      <c r="D722" t="s">
        <v>1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</row>
    <row r="723" spans="2:35" x14ac:dyDescent="0.35">
      <c r="B723" t="s">
        <v>1939</v>
      </c>
      <c r="C723" t="s">
        <v>8253</v>
      </c>
      <c r="D723" t="s">
        <v>1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</row>
    <row r="724" spans="2:35" x14ac:dyDescent="0.35">
      <c r="B724" t="s">
        <v>1939</v>
      </c>
      <c r="C724" t="s">
        <v>8252</v>
      </c>
      <c r="D724" t="s">
        <v>1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</row>
    <row r="725" spans="2:35" x14ac:dyDescent="0.35">
      <c r="B725" t="s">
        <v>1939</v>
      </c>
      <c r="C725" t="s">
        <v>8251</v>
      </c>
      <c r="D725" t="s">
        <v>1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</row>
    <row r="726" spans="2:35" x14ac:dyDescent="0.35">
      <c r="B726" t="s">
        <v>1939</v>
      </c>
      <c r="C726" t="s">
        <v>8250</v>
      </c>
      <c r="D726" t="s">
        <v>1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</row>
    <row r="727" spans="2:35" x14ac:dyDescent="0.35">
      <c r="B727" t="s">
        <v>1939</v>
      </c>
      <c r="C727" t="s">
        <v>8249</v>
      </c>
      <c r="D727" t="s">
        <v>1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</row>
    <row r="728" spans="2:35" x14ac:dyDescent="0.35">
      <c r="B728" t="s">
        <v>1939</v>
      </c>
      <c r="C728" t="s">
        <v>8248</v>
      </c>
      <c r="D728" t="s">
        <v>1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2:35" x14ac:dyDescent="0.35">
      <c r="B729" t="s">
        <v>1939</v>
      </c>
      <c r="C729" t="s">
        <v>8247</v>
      </c>
      <c r="D729" t="s">
        <v>1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</row>
    <row r="730" spans="2:35" x14ac:dyDescent="0.35">
      <c r="B730" t="s">
        <v>1939</v>
      </c>
      <c r="C730" t="s">
        <v>8246</v>
      </c>
      <c r="D730" t="s">
        <v>1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</row>
    <row r="731" spans="2:35" x14ac:dyDescent="0.35">
      <c r="B731" t="s">
        <v>1939</v>
      </c>
      <c r="C731" t="s">
        <v>8245</v>
      </c>
      <c r="D731" t="s">
        <v>1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</row>
    <row r="732" spans="2:35" x14ac:dyDescent="0.35">
      <c r="B732" t="s">
        <v>1939</v>
      </c>
      <c r="C732" t="s">
        <v>8244</v>
      </c>
      <c r="D732" t="s">
        <v>1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</row>
    <row r="733" spans="2:35" x14ac:dyDescent="0.35">
      <c r="B733" t="s">
        <v>1939</v>
      </c>
      <c r="C733" t="s">
        <v>8243</v>
      </c>
      <c r="D733" t="s">
        <v>1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</row>
    <row r="734" spans="2:35" x14ac:dyDescent="0.35">
      <c r="B734" t="s">
        <v>1939</v>
      </c>
      <c r="C734" t="s">
        <v>8242</v>
      </c>
      <c r="D734" t="s">
        <v>1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2:35" x14ac:dyDescent="0.35">
      <c r="B735" t="s">
        <v>1939</v>
      </c>
      <c r="C735" t="s">
        <v>8241</v>
      </c>
      <c r="D735" t="s">
        <v>1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2:35" x14ac:dyDescent="0.35">
      <c r="B736" t="s">
        <v>1939</v>
      </c>
      <c r="C736" t="s">
        <v>8240</v>
      </c>
      <c r="D736" t="s">
        <v>1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</row>
    <row r="737" spans="2:35" x14ac:dyDescent="0.35">
      <c r="B737" t="s">
        <v>1939</v>
      </c>
      <c r="C737" t="s">
        <v>8239</v>
      </c>
      <c r="D737" t="s">
        <v>1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</row>
    <row r="738" spans="2:35" x14ac:dyDescent="0.35">
      <c r="B738" t="s">
        <v>1939</v>
      </c>
      <c r="C738" t="s">
        <v>8238</v>
      </c>
      <c r="D738" t="s">
        <v>1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2:35" x14ac:dyDescent="0.35">
      <c r="B739" t="s">
        <v>1939</v>
      </c>
      <c r="C739" t="s">
        <v>8237</v>
      </c>
      <c r="D739" t="s">
        <v>1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</row>
    <row r="740" spans="2:35" x14ac:dyDescent="0.35">
      <c r="B740" t="s">
        <v>1939</v>
      </c>
      <c r="C740" t="s">
        <v>8236</v>
      </c>
      <c r="D740" t="s">
        <v>1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</row>
    <row r="741" spans="2:35" x14ac:dyDescent="0.35">
      <c r="B741" t="s">
        <v>1939</v>
      </c>
      <c r="C741" t="s">
        <v>8235</v>
      </c>
      <c r="D741" t="s">
        <v>1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2:35" x14ac:dyDescent="0.35">
      <c r="B742" t="s">
        <v>1939</v>
      </c>
      <c r="C742" t="s">
        <v>8234</v>
      </c>
      <c r="D742" t="s">
        <v>1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</row>
    <row r="743" spans="2:35" x14ac:dyDescent="0.35">
      <c r="B743" t="s">
        <v>1939</v>
      </c>
      <c r="C743" t="s">
        <v>8233</v>
      </c>
      <c r="D743" t="s">
        <v>1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</row>
    <row r="744" spans="2:35" x14ac:dyDescent="0.35">
      <c r="B744" t="s">
        <v>1939</v>
      </c>
      <c r="C744" t="s">
        <v>8232</v>
      </c>
      <c r="D744" t="s">
        <v>1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</row>
    <row r="745" spans="2:35" x14ac:dyDescent="0.35">
      <c r="B745" t="s">
        <v>1939</v>
      </c>
      <c r="C745" t="s">
        <v>8231</v>
      </c>
      <c r="D745" t="s">
        <v>1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</row>
    <row r="746" spans="2:35" x14ac:dyDescent="0.35">
      <c r="B746" t="s">
        <v>1939</v>
      </c>
      <c r="C746" t="s">
        <v>8230</v>
      </c>
      <c r="D746" t="s">
        <v>1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</row>
    <row r="747" spans="2:35" x14ac:dyDescent="0.35">
      <c r="B747" t="s">
        <v>1939</v>
      </c>
      <c r="C747" t="s">
        <v>8229</v>
      </c>
      <c r="D747" t="s">
        <v>1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</row>
    <row r="748" spans="2:35" x14ac:dyDescent="0.35">
      <c r="B748" t="s">
        <v>1939</v>
      </c>
      <c r="C748" t="s">
        <v>8228</v>
      </c>
      <c r="D748" t="s">
        <v>1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</row>
    <row r="749" spans="2:35" x14ac:dyDescent="0.35">
      <c r="B749" t="s">
        <v>1939</v>
      </c>
      <c r="C749" t="s">
        <v>8227</v>
      </c>
      <c r="D749" t="s">
        <v>1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</row>
    <row r="750" spans="2:35" x14ac:dyDescent="0.35">
      <c r="B750" t="s">
        <v>1939</v>
      </c>
      <c r="C750" t="s">
        <v>8226</v>
      </c>
      <c r="D750" t="s">
        <v>1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</row>
    <row r="751" spans="2:35" x14ac:dyDescent="0.35">
      <c r="B751" t="s">
        <v>1939</v>
      </c>
      <c r="C751" t="s">
        <v>8225</v>
      </c>
      <c r="D751" t="s">
        <v>1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</row>
    <row r="752" spans="2:35" x14ac:dyDescent="0.35">
      <c r="B752" t="s">
        <v>1939</v>
      </c>
      <c r="C752" t="s">
        <v>8224</v>
      </c>
      <c r="D752" t="s">
        <v>1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2:35" x14ac:dyDescent="0.35">
      <c r="B753" t="s">
        <v>1939</v>
      </c>
      <c r="C753" t="s">
        <v>8223</v>
      </c>
      <c r="D753" t="s">
        <v>1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</row>
    <row r="754" spans="2:35" x14ac:dyDescent="0.35">
      <c r="B754" t="s">
        <v>1939</v>
      </c>
      <c r="C754" t="s">
        <v>8222</v>
      </c>
      <c r="D754" t="s">
        <v>1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</row>
    <row r="755" spans="2:35" x14ac:dyDescent="0.35">
      <c r="B755" t="s">
        <v>1939</v>
      </c>
      <c r="C755" t="s">
        <v>8221</v>
      </c>
      <c r="D755" t="s">
        <v>1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</row>
    <row r="756" spans="2:35" x14ac:dyDescent="0.35">
      <c r="B756" t="s">
        <v>1939</v>
      </c>
      <c r="C756" t="s">
        <v>8220</v>
      </c>
      <c r="D756" t="s">
        <v>1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</row>
    <row r="757" spans="2:35" x14ac:dyDescent="0.35">
      <c r="B757" t="s">
        <v>1939</v>
      </c>
      <c r="C757" t="s">
        <v>8219</v>
      </c>
      <c r="D757" t="s">
        <v>1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</row>
    <row r="758" spans="2:35" x14ac:dyDescent="0.35">
      <c r="B758" t="s">
        <v>1939</v>
      </c>
      <c r="C758" t="s">
        <v>8218</v>
      </c>
      <c r="D758" t="s">
        <v>1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</row>
    <row r="759" spans="2:35" x14ac:dyDescent="0.35">
      <c r="B759" t="s">
        <v>1939</v>
      </c>
      <c r="C759" t="s">
        <v>8217</v>
      </c>
      <c r="D759" t="s">
        <v>1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2:35" x14ac:dyDescent="0.35">
      <c r="B760" t="s">
        <v>1939</v>
      </c>
      <c r="C760" t="s">
        <v>8216</v>
      </c>
      <c r="D760" t="s">
        <v>1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2:35" x14ac:dyDescent="0.35">
      <c r="B761" t="s">
        <v>1939</v>
      </c>
      <c r="C761" t="s">
        <v>8215</v>
      </c>
      <c r="D761" t="s">
        <v>1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</row>
    <row r="762" spans="2:35" x14ac:dyDescent="0.35">
      <c r="B762" t="s">
        <v>1939</v>
      </c>
      <c r="C762" t="s">
        <v>8214</v>
      </c>
      <c r="D762" t="s">
        <v>1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</row>
    <row r="763" spans="2:35" x14ac:dyDescent="0.35">
      <c r="B763" t="s">
        <v>1939</v>
      </c>
      <c r="C763" t="s">
        <v>8213</v>
      </c>
      <c r="D763" t="s">
        <v>1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</row>
    <row r="764" spans="2:35" x14ac:dyDescent="0.35">
      <c r="B764" t="s">
        <v>1939</v>
      </c>
      <c r="C764" t="s">
        <v>8212</v>
      </c>
      <c r="D764" t="s">
        <v>1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</row>
    <row r="765" spans="2:35" x14ac:dyDescent="0.35">
      <c r="B765" t="s">
        <v>1939</v>
      </c>
      <c r="C765" t="s">
        <v>8211</v>
      </c>
      <c r="D765" t="s">
        <v>1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2:35" x14ac:dyDescent="0.35">
      <c r="B766" t="s">
        <v>1939</v>
      </c>
      <c r="C766" t="s">
        <v>8210</v>
      </c>
      <c r="D766" t="s">
        <v>1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2:35" x14ac:dyDescent="0.35">
      <c r="B767" t="s">
        <v>1939</v>
      </c>
      <c r="C767" t="s">
        <v>8209</v>
      </c>
      <c r="D767" t="s">
        <v>1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</row>
    <row r="768" spans="2:35" x14ac:dyDescent="0.35">
      <c r="B768" t="s">
        <v>1939</v>
      </c>
      <c r="C768" t="s">
        <v>8208</v>
      </c>
      <c r="D768" t="s">
        <v>1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</row>
    <row r="769" spans="2:35" x14ac:dyDescent="0.35">
      <c r="B769" t="s">
        <v>1939</v>
      </c>
      <c r="C769" t="s">
        <v>8207</v>
      </c>
      <c r="D769" t="s">
        <v>1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2:35" x14ac:dyDescent="0.35">
      <c r="B770" t="s">
        <v>1939</v>
      </c>
      <c r="C770" t="s">
        <v>8206</v>
      </c>
      <c r="D770" t="s">
        <v>1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</row>
    <row r="771" spans="2:35" x14ac:dyDescent="0.35">
      <c r="B771" t="s">
        <v>1939</v>
      </c>
      <c r="C771" t="s">
        <v>8205</v>
      </c>
      <c r="D771" t="s">
        <v>1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</row>
    <row r="772" spans="2:35" x14ac:dyDescent="0.35">
      <c r="B772" t="s">
        <v>1939</v>
      </c>
      <c r="C772" t="s">
        <v>8204</v>
      </c>
      <c r="D772" t="s">
        <v>1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</row>
    <row r="773" spans="2:35" x14ac:dyDescent="0.35">
      <c r="B773" t="s">
        <v>1939</v>
      </c>
      <c r="C773" t="s">
        <v>8203</v>
      </c>
      <c r="D773" t="s">
        <v>1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</row>
    <row r="774" spans="2:35" x14ac:dyDescent="0.35">
      <c r="B774" t="s">
        <v>1939</v>
      </c>
      <c r="C774" t="s">
        <v>8202</v>
      </c>
      <c r="D774" t="s">
        <v>1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</row>
    <row r="775" spans="2:35" x14ac:dyDescent="0.35">
      <c r="B775" t="s">
        <v>1939</v>
      </c>
      <c r="C775" t="s">
        <v>367</v>
      </c>
      <c r="D775" t="s">
        <v>1</v>
      </c>
      <c r="E775" s="136">
        <v>3066460000000</v>
      </c>
      <c r="F775" s="136">
        <v>3313220000000</v>
      </c>
      <c r="G775" s="136">
        <v>3301090000000</v>
      </c>
      <c r="H775" s="136">
        <v>3263120000000</v>
      </c>
      <c r="I775" s="136">
        <v>3034280000000</v>
      </c>
      <c r="J775" s="136">
        <v>3036020000000</v>
      </c>
      <c r="K775" s="136">
        <v>3083020000000</v>
      </c>
      <c r="L775" s="136">
        <v>3058220000000</v>
      </c>
      <c r="M775" s="136">
        <v>3056130000000</v>
      </c>
      <c r="N775" s="136">
        <v>3039000000000</v>
      </c>
      <c r="O775" s="136">
        <v>3026710000000</v>
      </c>
      <c r="P775" s="136">
        <v>3019050000000</v>
      </c>
      <c r="Q775" s="136">
        <v>3003720000000</v>
      </c>
      <c r="R775" s="136">
        <v>2986960000000</v>
      </c>
      <c r="S775" s="136">
        <v>2948550000000</v>
      </c>
      <c r="T775" s="136">
        <v>2919240000000</v>
      </c>
      <c r="U775" s="136">
        <v>2891570000000</v>
      </c>
      <c r="V775" s="136">
        <v>2874780000000</v>
      </c>
      <c r="W775" s="136">
        <v>2867150000000</v>
      </c>
      <c r="X775" s="136">
        <v>2856650000000</v>
      </c>
      <c r="Y775" s="136">
        <v>2836830000000</v>
      </c>
      <c r="Z775" s="136">
        <v>2828310000000</v>
      </c>
      <c r="AA775" s="136">
        <v>2824410000000</v>
      </c>
      <c r="AB775" s="136">
        <v>2803660000000</v>
      </c>
      <c r="AC775" s="136">
        <v>2793960000000</v>
      </c>
      <c r="AD775" s="136">
        <v>2767230000000</v>
      </c>
      <c r="AE775" s="136">
        <v>2761490000000</v>
      </c>
      <c r="AF775" s="136">
        <v>2744890000000</v>
      </c>
      <c r="AG775" s="136">
        <v>2732170000000</v>
      </c>
      <c r="AH775" s="136">
        <v>2723200000000</v>
      </c>
      <c r="AI775" s="136">
        <v>2732040000000</v>
      </c>
    </row>
    <row r="776" spans="2:35" x14ac:dyDescent="0.35">
      <c r="B776" t="s">
        <v>1939</v>
      </c>
      <c r="C776" t="s">
        <v>8201</v>
      </c>
      <c r="D776" t="s">
        <v>1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</row>
    <row r="777" spans="2:35" x14ac:dyDescent="0.35">
      <c r="B777" t="s">
        <v>1939</v>
      </c>
      <c r="C777" t="s">
        <v>8200</v>
      </c>
      <c r="D777" t="s">
        <v>1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</row>
    <row r="778" spans="2:35" x14ac:dyDescent="0.35">
      <c r="B778" t="s">
        <v>1939</v>
      </c>
      <c r="C778" t="s">
        <v>8199</v>
      </c>
      <c r="D778" t="s">
        <v>1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</row>
    <row r="779" spans="2:35" x14ac:dyDescent="0.35">
      <c r="B779" t="s">
        <v>1939</v>
      </c>
      <c r="C779" t="s">
        <v>8198</v>
      </c>
      <c r="D779" t="s">
        <v>1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</row>
    <row r="780" spans="2:35" x14ac:dyDescent="0.35">
      <c r="B780" t="s">
        <v>1939</v>
      </c>
      <c r="C780" t="s">
        <v>8197</v>
      </c>
      <c r="D780" t="s">
        <v>1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</row>
    <row r="781" spans="2:35" x14ac:dyDescent="0.35">
      <c r="B781" t="s">
        <v>1939</v>
      </c>
      <c r="C781" t="s">
        <v>8196</v>
      </c>
      <c r="D781" t="s">
        <v>1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</row>
    <row r="782" spans="2:35" x14ac:dyDescent="0.35">
      <c r="B782" t="s">
        <v>1939</v>
      </c>
      <c r="C782" t="s">
        <v>8195</v>
      </c>
      <c r="D782" t="s">
        <v>1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</row>
    <row r="783" spans="2:35" x14ac:dyDescent="0.35">
      <c r="B783" t="s">
        <v>1939</v>
      </c>
      <c r="C783" t="s">
        <v>8194</v>
      </c>
      <c r="D783" t="s">
        <v>1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</row>
    <row r="784" spans="2:35" x14ac:dyDescent="0.35">
      <c r="B784" t="s">
        <v>1939</v>
      </c>
      <c r="C784" t="s">
        <v>8193</v>
      </c>
      <c r="D784" t="s">
        <v>1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</row>
    <row r="785" spans="2:35" x14ac:dyDescent="0.35">
      <c r="B785" t="s">
        <v>1939</v>
      </c>
      <c r="C785" t="s">
        <v>8192</v>
      </c>
      <c r="D785" t="s">
        <v>1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</row>
    <row r="786" spans="2:35" x14ac:dyDescent="0.35">
      <c r="B786" t="s">
        <v>1939</v>
      </c>
      <c r="C786" t="s">
        <v>8191</v>
      </c>
      <c r="D786" t="s">
        <v>1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</row>
    <row r="787" spans="2:35" x14ac:dyDescent="0.35">
      <c r="B787" t="s">
        <v>1939</v>
      </c>
      <c r="C787" t="s">
        <v>8190</v>
      </c>
      <c r="D787" t="s">
        <v>1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</row>
    <row r="788" spans="2:35" x14ac:dyDescent="0.35">
      <c r="B788" t="s">
        <v>1939</v>
      </c>
      <c r="C788" t="s">
        <v>8189</v>
      </c>
      <c r="D788" t="s">
        <v>1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</row>
    <row r="789" spans="2:35" x14ac:dyDescent="0.35">
      <c r="B789" t="s">
        <v>1939</v>
      </c>
      <c r="C789" t="s">
        <v>8188</v>
      </c>
      <c r="D789" t="s">
        <v>1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</row>
    <row r="790" spans="2:35" x14ac:dyDescent="0.35">
      <c r="B790" t="s">
        <v>1939</v>
      </c>
      <c r="C790" t="s">
        <v>8187</v>
      </c>
      <c r="D790" t="s">
        <v>1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</row>
    <row r="791" spans="2:35" x14ac:dyDescent="0.35">
      <c r="B791" t="s">
        <v>1939</v>
      </c>
      <c r="C791" t="s">
        <v>8186</v>
      </c>
      <c r="D791" t="s">
        <v>1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</row>
    <row r="792" spans="2:35" x14ac:dyDescent="0.35">
      <c r="B792" t="s">
        <v>1939</v>
      </c>
      <c r="C792" t="s">
        <v>8185</v>
      </c>
      <c r="D792" t="s">
        <v>1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</row>
    <row r="793" spans="2:35" x14ac:dyDescent="0.35">
      <c r="B793" t="s">
        <v>1939</v>
      </c>
      <c r="C793" t="s">
        <v>8184</v>
      </c>
      <c r="D793" t="s">
        <v>1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</row>
    <row r="794" spans="2:35" x14ac:dyDescent="0.35">
      <c r="B794" t="s">
        <v>1939</v>
      </c>
      <c r="C794" t="s">
        <v>8183</v>
      </c>
      <c r="D794" t="s">
        <v>1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</row>
    <row r="795" spans="2:35" x14ac:dyDescent="0.35">
      <c r="B795" t="s">
        <v>1939</v>
      </c>
      <c r="C795" t="s">
        <v>8182</v>
      </c>
      <c r="D795" t="s">
        <v>1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</row>
    <row r="796" spans="2:35" x14ac:dyDescent="0.35">
      <c r="B796" t="s">
        <v>1939</v>
      </c>
      <c r="C796" t="s">
        <v>8181</v>
      </c>
      <c r="D796" t="s">
        <v>1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2:35" x14ac:dyDescent="0.35">
      <c r="B797" t="s">
        <v>1939</v>
      </c>
      <c r="C797" t="s">
        <v>8180</v>
      </c>
      <c r="D797" t="s">
        <v>1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2:35" x14ac:dyDescent="0.35">
      <c r="B798" t="s">
        <v>1939</v>
      </c>
      <c r="C798" t="s">
        <v>8179</v>
      </c>
      <c r="D798" t="s">
        <v>1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</row>
    <row r="799" spans="2:35" x14ac:dyDescent="0.35">
      <c r="B799" t="s">
        <v>1939</v>
      </c>
      <c r="C799" t="s">
        <v>8178</v>
      </c>
      <c r="D799" t="s">
        <v>1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</row>
    <row r="800" spans="2:35" x14ac:dyDescent="0.35">
      <c r="B800" t="s">
        <v>1939</v>
      </c>
      <c r="C800" t="s">
        <v>8177</v>
      </c>
      <c r="D800" t="s">
        <v>1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</row>
    <row r="801" spans="2:35" x14ac:dyDescent="0.35">
      <c r="B801" t="s">
        <v>1939</v>
      </c>
      <c r="C801" t="s">
        <v>8176</v>
      </c>
      <c r="D801" t="s">
        <v>1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</row>
    <row r="802" spans="2:35" x14ac:dyDescent="0.35">
      <c r="B802" t="s">
        <v>1939</v>
      </c>
      <c r="C802" t="s">
        <v>8175</v>
      </c>
      <c r="D802" t="s">
        <v>1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</row>
    <row r="803" spans="2:35" x14ac:dyDescent="0.35">
      <c r="B803" t="s">
        <v>1939</v>
      </c>
      <c r="C803" t="s">
        <v>8174</v>
      </c>
      <c r="D803" t="s">
        <v>1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2:35" x14ac:dyDescent="0.35">
      <c r="B804" t="s">
        <v>1939</v>
      </c>
      <c r="C804" t="s">
        <v>8173</v>
      </c>
      <c r="D804" t="s">
        <v>1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</row>
    <row r="805" spans="2:35" x14ac:dyDescent="0.35">
      <c r="B805" t="s">
        <v>1939</v>
      </c>
      <c r="C805" t="s">
        <v>8172</v>
      </c>
      <c r="D805" t="s">
        <v>1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</row>
    <row r="806" spans="2:35" x14ac:dyDescent="0.35">
      <c r="B806" t="s">
        <v>1939</v>
      </c>
      <c r="C806" t="s">
        <v>8171</v>
      </c>
      <c r="D806" t="s">
        <v>1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</row>
    <row r="807" spans="2:35" x14ac:dyDescent="0.35">
      <c r="B807" t="s">
        <v>1939</v>
      </c>
      <c r="C807" t="s">
        <v>8170</v>
      </c>
      <c r="D807" t="s">
        <v>1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</row>
    <row r="808" spans="2:35" x14ac:dyDescent="0.35">
      <c r="B808" t="s">
        <v>1939</v>
      </c>
      <c r="C808" t="s">
        <v>8169</v>
      </c>
      <c r="D808" t="s">
        <v>1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</row>
    <row r="809" spans="2:35" x14ac:dyDescent="0.35">
      <c r="B809" t="s">
        <v>1939</v>
      </c>
      <c r="C809" t="s">
        <v>8168</v>
      </c>
      <c r="D809" t="s">
        <v>1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</row>
    <row r="810" spans="2:35" x14ac:dyDescent="0.35">
      <c r="B810" t="s">
        <v>1939</v>
      </c>
      <c r="C810" t="s">
        <v>8167</v>
      </c>
      <c r="D810" t="s">
        <v>1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v>0</v>
      </c>
    </row>
    <row r="811" spans="2:35" x14ac:dyDescent="0.35">
      <c r="B811" t="s">
        <v>1939</v>
      </c>
      <c r="C811" t="s">
        <v>8166</v>
      </c>
      <c r="D811" t="s">
        <v>1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</row>
    <row r="812" spans="2:35" x14ac:dyDescent="0.35">
      <c r="B812" t="s">
        <v>1939</v>
      </c>
      <c r="C812" t="s">
        <v>8165</v>
      </c>
      <c r="D812" t="s">
        <v>1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</row>
    <row r="813" spans="2:35" x14ac:dyDescent="0.35">
      <c r="B813" t="s">
        <v>1939</v>
      </c>
      <c r="C813" t="s">
        <v>8164</v>
      </c>
      <c r="D813" t="s">
        <v>1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</row>
    <row r="814" spans="2:35" x14ac:dyDescent="0.35">
      <c r="B814" t="s">
        <v>1939</v>
      </c>
      <c r="C814" t="s">
        <v>8163</v>
      </c>
      <c r="D814" t="s">
        <v>1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</row>
    <row r="815" spans="2:35" x14ac:dyDescent="0.35">
      <c r="B815" t="s">
        <v>1939</v>
      </c>
      <c r="C815" t="s">
        <v>8162</v>
      </c>
      <c r="D815" t="s">
        <v>1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</row>
    <row r="816" spans="2:35" x14ac:dyDescent="0.35">
      <c r="B816" t="s">
        <v>1939</v>
      </c>
      <c r="C816" t="s">
        <v>8161</v>
      </c>
      <c r="D816" t="s">
        <v>1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</row>
    <row r="817" spans="2:35" x14ac:dyDescent="0.35">
      <c r="B817" t="s">
        <v>1939</v>
      </c>
      <c r="C817" t="s">
        <v>8160</v>
      </c>
      <c r="D817" t="s">
        <v>1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</row>
    <row r="818" spans="2:35" x14ac:dyDescent="0.35">
      <c r="B818" t="s">
        <v>1939</v>
      </c>
      <c r="C818" t="s">
        <v>8159</v>
      </c>
      <c r="D818" t="s">
        <v>1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</row>
    <row r="819" spans="2:35" x14ac:dyDescent="0.35">
      <c r="B819" t="s">
        <v>1939</v>
      </c>
      <c r="C819" t="s">
        <v>8158</v>
      </c>
      <c r="D819" t="s">
        <v>1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</row>
    <row r="820" spans="2:35" x14ac:dyDescent="0.35">
      <c r="B820" t="s">
        <v>1939</v>
      </c>
      <c r="C820" t="s">
        <v>8157</v>
      </c>
      <c r="D820" t="s">
        <v>1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</row>
    <row r="821" spans="2:35" x14ac:dyDescent="0.35">
      <c r="B821" t="s">
        <v>1939</v>
      </c>
      <c r="C821" t="s">
        <v>8156</v>
      </c>
      <c r="D821" t="s">
        <v>1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2:35" x14ac:dyDescent="0.35">
      <c r="B822" t="s">
        <v>1939</v>
      </c>
      <c r="C822" t="s">
        <v>8155</v>
      </c>
      <c r="D822" t="s">
        <v>1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</row>
    <row r="823" spans="2:35" x14ac:dyDescent="0.35">
      <c r="B823" t="s">
        <v>1939</v>
      </c>
      <c r="C823" t="s">
        <v>8154</v>
      </c>
      <c r="D823" t="s">
        <v>1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</row>
    <row r="824" spans="2:35" x14ac:dyDescent="0.35">
      <c r="B824" t="s">
        <v>1939</v>
      </c>
      <c r="C824" t="s">
        <v>8153</v>
      </c>
      <c r="D824" t="s">
        <v>1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</row>
    <row r="825" spans="2:35" x14ac:dyDescent="0.35">
      <c r="B825" t="s">
        <v>1939</v>
      </c>
      <c r="C825" t="s">
        <v>8152</v>
      </c>
      <c r="D825" t="s">
        <v>1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</row>
    <row r="826" spans="2:35" x14ac:dyDescent="0.35">
      <c r="B826" t="s">
        <v>1939</v>
      </c>
      <c r="C826" t="s">
        <v>8151</v>
      </c>
      <c r="D826" t="s">
        <v>1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</row>
    <row r="827" spans="2:35" x14ac:dyDescent="0.35">
      <c r="B827" t="s">
        <v>1939</v>
      </c>
      <c r="C827" t="s">
        <v>8150</v>
      </c>
      <c r="D827" t="s">
        <v>1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2:35" x14ac:dyDescent="0.35">
      <c r="B828" t="s">
        <v>1939</v>
      </c>
      <c r="C828" t="s">
        <v>8149</v>
      </c>
      <c r="D828" t="s">
        <v>1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2:35" x14ac:dyDescent="0.35">
      <c r="B829" t="s">
        <v>1939</v>
      </c>
      <c r="C829" t="s">
        <v>8148</v>
      </c>
      <c r="D829" t="s">
        <v>1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</row>
    <row r="830" spans="2:35" x14ac:dyDescent="0.35">
      <c r="B830" t="s">
        <v>1939</v>
      </c>
      <c r="C830" t="s">
        <v>8147</v>
      </c>
      <c r="D830" t="s">
        <v>1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</row>
    <row r="831" spans="2:35" x14ac:dyDescent="0.35">
      <c r="B831" t="s">
        <v>1939</v>
      </c>
      <c r="C831" t="s">
        <v>8146</v>
      </c>
      <c r="D831" t="s">
        <v>1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2:35" x14ac:dyDescent="0.35">
      <c r="B832" t="s">
        <v>1939</v>
      </c>
      <c r="C832" t="s">
        <v>8145</v>
      </c>
      <c r="D832" t="s">
        <v>1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</row>
    <row r="833" spans="2:35" x14ac:dyDescent="0.35">
      <c r="B833" t="s">
        <v>1939</v>
      </c>
      <c r="C833" t="s">
        <v>8144</v>
      </c>
      <c r="D833" t="s">
        <v>1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</row>
    <row r="834" spans="2:35" x14ac:dyDescent="0.35">
      <c r="B834" t="s">
        <v>1939</v>
      </c>
      <c r="C834" t="s">
        <v>368</v>
      </c>
      <c r="D834" t="s">
        <v>1</v>
      </c>
      <c r="E834" s="136">
        <v>27799700000000</v>
      </c>
      <c r="F834" s="136">
        <v>27827200000000</v>
      </c>
      <c r="G834" s="136">
        <v>26909600000000</v>
      </c>
      <c r="H834" s="136">
        <v>25939600000000</v>
      </c>
      <c r="I834" s="136">
        <v>25015000000000</v>
      </c>
      <c r="J834" s="136">
        <v>24015100000000</v>
      </c>
      <c r="K834" s="136">
        <v>22986100000000</v>
      </c>
      <c r="L834" s="136">
        <v>21911100000000</v>
      </c>
      <c r="M834" s="136">
        <v>20896500000000</v>
      </c>
      <c r="N834" s="136">
        <v>19904200000000</v>
      </c>
      <c r="O834" s="136">
        <v>18942300000000</v>
      </c>
      <c r="P834" s="136">
        <v>17978300000000</v>
      </c>
      <c r="Q834" s="136">
        <v>17061500000000</v>
      </c>
      <c r="R834" s="136">
        <v>16149300000000</v>
      </c>
      <c r="S834" s="136">
        <v>15207000000000</v>
      </c>
      <c r="T834" s="136">
        <v>14274100000000</v>
      </c>
      <c r="U834" s="136">
        <v>13356700000000</v>
      </c>
      <c r="V834" s="136">
        <v>12470000000000</v>
      </c>
      <c r="W834" s="136">
        <v>11596300000000</v>
      </c>
      <c r="X834" s="136">
        <v>10735600000000</v>
      </c>
      <c r="Y834" s="136">
        <v>9886950000000</v>
      </c>
      <c r="Z834" s="136">
        <v>9030860000000</v>
      </c>
      <c r="AA834" s="136">
        <v>8184670000000</v>
      </c>
      <c r="AB834" s="136">
        <v>7346380000000</v>
      </c>
      <c r="AC834" s="136">
        <v>6514490000000</v>
      </c>
      <c r="AD834" s="136">
        <v>5692350000000</v>
      </c>
      <c r="AE834" s="136">
        <v>4878690000000</v>
      </c>
      <c r="AF834" s="136">
        <v>4062930000000</v>
      </c>
      <c r="AG834" s="136">
        <v>3245440000000</v>
      </c>
      <c r="AH834" s="136">
        <v>2432870000000</v>
      </c>
      <c r="AI834" s="136">
        <v>1624250000000</v>
      </c>
    </row>
    <row r="835" spans="2:35" x14ac:dyDescent="0.35">
      <c r="B835" t="s">
        <v>1939</v>
      </c>
      <c r="C835" t="s">
        <v>8143</v>
      </c>
      <c r="D835" t="s">
        <v>1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</row>
    <row r="836" spans="2:35" x14ac:dyDescent="0.35">
      <c r="B836" t="s">
        <v>1939</v>
      </c>
      <c r="C836" t="s">
        <v>8142</v>
      </c>
      <c r="D836" t="s">
        <v>1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</row>
    <row r="837" spans="2:35" x14ac:dyDescent="0.35">
      <c r="B837" t="s">
        <v>1939</v>
      </c>
      <c r="C837" t="s">
        <v>8141</v>
      </c>
      <c r="D837" t="s">
        <v>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</row>
    <row r="838" spans="2:35" x14ac:dyDescent="0.35">
      <c r="B838" t="s">
        <v>1939</v>
      </c>
      <c r="C838" t="s">
        <v>8140</v>
      </c>
      <c r="D838" t="s">
        <v>1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</row>
    <row r="839" spans="2:35" x14ac:dyDescent="0.35">
      <c r="B839" t="s">
        <v>1939</v>
      </c>
      <c r="C839" t="s">
        <v>8139</v>
      </c>
      <c r="D839" t="s">
        <v>1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</row>
    <row r="840" spans="2:35" x14ac:dyDescent="0.35">
      <c r="B840" t="s">
        <v>1939</v>
      </c>
      <c r="C840" t="s">
        <v>8138</v>
      </c>
      <c r="D840" t="s">
        <v>1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</row>
    <row r="841" spans="2:35" x14ac:dyDescent="0.35">
      <c r="B841" t="s">
        <v>1939</v>
      </c>
      <c r="C841" t="s">
        <v>8137</v>
      </c>
      <c r="D841" t="s">
        <v>1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</row>
    <row r="842" spans="2:35" x14ac:dyDescent="0.35">
      <c r="B842" t="s">
        <v>1939</v>
      </c>
      <c r="C842" t="s">
        <v>8136</v>
      </c>
      <c r="D842" t="s">
        <v>1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</row>
    <row r="843" spans="2:35" x14ac:dyDescent="0.35">
      <c r="B843" t="s">
        <v>1939</v>
      </c>
      <c r="C843" t="s">
        <v>8135</v>
      </c>
      <c r="D843" t="s">
        <v>1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</row>
    <row r="844" spans="2:35" x14ac:dyDescent="0.35">
      <c r="B844" t="s">
        <v>1939</v>
      </c>
      <c r="C844" t="s">
        <v>8134</v>
      </c>
      <c r="D844" t="s">
        <v>1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</row>
    <row r="845" spans="2:35" x14ac:dyDescent="0.35">
      <c r="B845" t="s">
        <v>1939</v>
      </c>
      <c r="C845" t="s">
        <v>369</v>
      </c>
      <c r="D845" t="s">
        <v>1</v>
      </c>
      <c r="E845" s="136">
        <v>8954690000000</v>
      </c>
      <c r="F845" s="136">
        <v>10190000000000</v>
      </c>
      <c r="G845" s="136">
        <v>11119300000000</v>
      </c>
      <c r="H845" s="136">
        <v>12020200000000</v>
      </c>
      <c r="I845" s="136">
        <v>12936500000000</v>
      </c>
      <c r="J845" s="136">
        <v>13801700000000</v>
      </c>
      <c r="K845" s="136">
        <v>14629200000000</v>
      </c>
      <c r="L845" s="136">
        <v>15396200000000</v>
      </c>
      <c r="M845" s="136">
        <v>16175500000000</v>
      </c>
      <c r="N845" s="136">
        <v>16945600000000</v>
      </c>
      <c r="O845" s="136">
        <v>17718000000000</v>
      </c>
      <c r="P845" s="136">
        <v>18464000000000</v>
      </c>
      <c r="Q845" s="136">
        <v>19238200000000</v>
      </c>
      <c r="R845" s="136">
        <v>20000100000000</v>
      </c>
      <c r="S845" s="136">
        <v>20699400000000</v>
      </c>
      <c r="T845" s="136">
        <v>21380100000000</v>
      </c>
      <c r="U845" s="136">
        <v>22052300000000</v>
      </c>
      <c r="V845" s="136">
        <v>22747900000000</v>
      </c>
      <c r="W845" s="136">
        <v>23444000000000</v>
      </c>
      <c r="X845" s="136">
        <v>24145900000000</v>
      </c>
      <c r="Y845" s="136">
        <v>24856700000000</v>
      </c>
      <c r="Z845" s="136">
        <v>25527000000000</v>
      </c>
      <c r="AA845" s="136">
        <v>26200000000000</v>
      </c>
      <c r="AB845" s="136">
        <v>26874300000000</v>
      </c>
      <c r="AC845" s="136">
        <v>27548700000000</v>
      </c>
      <c r="AD845" s="136">
        <v>28245300000000</v>
      </c>
      <c r="AE845" s="136">
        <v>28974600000000</v>
      </c>
      <c r="AF845" s="136">
        <v>29684700000000</v>
      </c>
      <c r="AG845" s="136">
        <v>30364600000000</v>
      </c>
      <c r="AH845" s="136">
        <v>31072500000000</v>
      </c>
      <c r="AI845" s="136">
        <v>31844000000000</v>
      </c>
    </row>
    <row r="846" spans="2:35" x14ac:dyDescent="0.35">
      <c r="B846" t="s">
        <v>1939</v>
      </c>
      <c r="C846" t="s">
        <v>8133</v>
      </c>
      <c r="D846" t="s">
        <v>1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2:35" x14ac:dyDescent="0.35">
      <c r="B847" t="s">
        <v>1939</v>
      </c>
      <c r="C847" t="s">
        <v>8132</v>
      </c>
      <c r="D847" t="s">
        <v>1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</row>
    <row r="848" spans="2:35" x14ac:dyDescent="0.35">
      <c r="B848" t="s">
        <v>1939</v>
      </c>
      <c r="C848" t="s">
        <v>8131</v>
      </c>
      <c r="D848" t="s">
        <v>1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2:35" x14ac:dyDescent="0.35">
      <c r="B849" t="s">
        <v>1939</v>
      </c>
      <c r="C849" t="s">
        <v>8130</v>
      </c>
      <c r="D849" t="s">
        <v>1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>
        <v>0</v>
      </c>
    </row>
    <row r="850" spans="2:35" x14ac:dyDescent="0.35">
      <c r="B850" t="s">
        <v>1939</v>
      </c>
      <c r="C850" t="s">
        <v>8129</v>
      </c>
      <c r="D850" t="s">
        <v>1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</row>
    <row r="851" spans="2:35" x14ac:dyDescent="0.35">
      <c r="B851" t="s">
        <v>1939</v>
      </c>
      <c r="C851" t="s">
        <v>8128</v>
      </c>
      <c r="D851" t="s">
        <v>1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</row>
    <row r="852" spans="2:35" x14ac:dyDescent="0.35">
      <c r="B852" t="s">
        <v>1939</v>
      </c>
      <c r="C852" t="s">
        <v>8127</v>
      </c>
      <c r="D852" t="s">
        <v>1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</row>
    <row r="853" spans="2:35" x14ac:dyDescent="0.35">
      <c r="B853" t="s">
        <v>1939</v>
      </c>
      <c r="C853" t="s">
        <v>8126</v>
      </c>
      <c r="D853" t="s">
        <v>1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2:35" x14ac:dyDescent="0.35">
      <c r="B854" t="s">
        <v>1939</v>
      </c>
      <c r="C854" t="s">
        <v>8125</v>
      </c>
      <c r="D854" t="s">
        <v>1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</row>
    <row r="855" spans="2:35" x14ac:dyDescent="0.35">
      <c r="B855" t="s">
        <v>1939</v>
      </c>
      <c r="C855" t="s">
        <v>8124</v>
      </c>
      <c r="D855" t="s">
        <v>1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</row>
    <row r="856" spans="2:35" x14ac:dyDescent="0.35">
      <c r="B856" t="s">
        <v>1939</v>
      </c>
      <c r="C856" t="s">
        <v>8123</v>
      </c>
      <c r="D856" t="s">
        <v>1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</row>
    <row r="857" spans="2:35" x14ac:dyDescent="0.35">
      <c r="B857" t="s">
        <v>1939</v>
      </c>
      <c r="C857" t="s">
        <v>8122</v>
      </c>
      <c r="D857" t="s">
        <v>1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</row>
    <row r="858" spans="2:35" x14ac:dyDescent="0.35">
      <c r="B858" t="s">
        <v>1939</v>
      </c>
      <c r="C858" t="s">
        <v>8121</v>
      </c>
      <c r="D858" t="s">
        <v>1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2:35" x14ac:dyDescent="0.35">
      <c r="B859" t="s">
        <v>1939</v>
      </c>
      <c r="C859" t="s">
        <v>8120</v>
      </c>
      <c r="D859" t="s">
        <v>1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2:35" x14ac:dyDescent="0.35">
      <c r="B860" t="s">
        <v>1939</v>
      </c>
      <c r="C860" t="s">
        <v>8119</v>
      </c>
      <c r="D860" t="s">
        <v>1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</row>
    <row r="861" spans="2:35" x14ac:dyDescent="0.35">
      <c r="B861" t="s">
        <v>1939</v>
      </c>
      <c r="C861" t="s">
        <v>8118</v>
      </c>
      <c r="D861" t="s">
        <v>1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</row>
    <row r="862" spans="2:35" x14ac:dyDescent="0.35">
      <c r="B862" t="s">
        <v>1939</v>
      </c>
      <c r="C862" t="s">
        <v>8117</v>
      </c>
      <c r="D862" t="s">
        <v>1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</row>
    <row r="863" spans="2:35" x14ac:dyDescent="0.35">
      <c r="B863" t="s">
        <v>1939</v>
      </c>
      <c r="C863" t="s">
        <v>8116</v>
      </c>
      <c r="D863" t="s">
        <v>1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</row>
    <row r="864" spans="2:35" x14ac:dyDescent="0.35">
      <c r="B864" t="s">
        <v>1939</v>
      </c>
      <c r="C864" t="s">
        <v>8115</v>
      </c>
      <c r="D864" t="s">
        <v>1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</row>
    <row r="865" spans="2:35" x14ac:dyDescent="0.35">
      <c r="B865" t="s">
        <v>1939</v>
      </c>
      <c r="C865" t="s">
        <v>8114</v>
      </c>
      <c r="D865" t="s">
        <v>1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</row>
    <row r="866" spans="2:35" x14ac:dyDescent="0.35">
      <c r="B866" t="s">
        <v>1939</v>
      </c>
      <c r="C866" t="s">
        <v>8113</v>
      </c>
      <c r="D866" t="s">
        <v>1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</row>
    <row r="867" spans="2:35" x14ac:dyDescent="0.35">
      <c r="B867" t="s">
        <v>1939</v>
      </c>
      <c r="C867" t="s">
        <v>8112</v>
      </c>
      <c r="D867" t="s">
        <v>1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</row>
    <row r="868" spans="2:35" x14ac:dyDescent="0.35">
      <c r="B868" t="s">
        <v>1939</v>
      </c>
      <c r="C868" t="s">
        <v>8111</v>
      </c>
      <c r="D868" t="s">
        <v>1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</row>
    <row r="869" spans="2:35" x14ac:dyDescent="0.35">
      <c r="B869" t="s">
        <v>1939</v>
      </c>
      <c r="C869" t="s">
        <v>8110</v>
      </c>
      <c r="D869" t="s">
        <v>1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</row>
    <row r="870" spans="2:35" x14ac:dyDescent="0.35">
      <c r="B870" t="s">
        <v>1939</v>
      </c>
      <c r="C870" t="s">
        <v>8109</v>
      </c>
      <c r="D870" t="s">
        <v>1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</row>
    <row r="871" spans="2:35" x14ac:dyDescent="0.35">
      <c r="B871" t="s">
        <v>1939</v>
      </c>
      <c r="C871" t="s">
        <v>8108</v>
      </c>
      <c r="D871" t="s">
        <v>1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</row>
    <row r="872" spans="2:35" x14ac:dyDescent="0.35">
      <c r="B872" t="s">
        <v>1939</v>
      </c>
      <c r="C872" t="s">
        <v>8107</v>
      </c>
      <c r="D872" t="s">
        <v>1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</row>
    <row r="873" spans="2:35" x14ac:dyDescent="0.35">
      <c r="B873" t="s">
        <v>1939</v>
      </c>
      <c r="C873" t="s">
        <v>8106</v>
      </c>
      <c r="D873" t="s">
        <v>1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</row>
    <row r="874" spans="2:35" x14ac:dyDescent="0.35">
      <c r="B874" t="s">
        <v>1939</v>
      </c>
      <c r="C874" t="s">
        <v>8105</v>
      </c>
      <c r="D874" t="s">
        <v>1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</row>
    <row r="875" spans="2:35" x14ac:dyDescent="0.35">
      <c r="B875" t="s">
        <v>1939</v>
      </c>
      <c r="C875" t="s">
        <v>8104</v>
      </c>
      <c r="D875" t="s">
        <v>1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</row>
    <row r="876" spans="2:35" x14ac:dyDescent="0.35">
      <c r="B876" t="s">
        <v>1939</v>
      </c>
      <c r="C876" t="s">
        <v>8103</v>
      </c>
      <c r="D876" t="s">
        <v>1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</row>
    <row r="877" spans="2:35" x14ac:dyDescent="0.35">
      <c r="B877" t="s">
        <v>1939</v>
      </c>
      <c r="C877" t="s">
        <v>8102</v>
      </c>
      <c r="D877" t="s">
        <v>1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</row>
    <row r="878" spans="2:35" x14ac:dyDescent="0.35">
      <c r="B878" t="s">
        <v>1939</v>
      </c>
      <c r="C878" t="s">
        <v>8101</v>
      </c>
      <c r="D878" t="s">
        <v>1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</row>
    <row r="879" spans="2:35" x14ac:dyDescent="0.35">
      <c r="B879" t="s">
        <v>1939</v>
      </c>
      <c r="C879" t="s">
        <v>8100</v>
      </c>
      <c r="D879" t="s">
        <v>1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</row>
    <row r="880" spans="2:35" x14ac:dyDescent="0.35">
      <c r="B880" t="s">
        <v>1939</v>
      </c>
      <c r="C880" t="s">
        <v>8099</v>
      </c>
      <c r="D880" t="s">
        <v>1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</row>
    <row r="881" spans="2:35" x14ac:dyDescent="0.35">
      <c r="B881" t="s">
        <v>1939</v>
      </c>
      <c r="C881" t="s">
        <v>8098</v>
      </c>
      <c r="D881" t="s">
        <v>1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</row>
    <row r="882" spans="2:35" x14ac:dyDescent="0.35">
      <c r="B882" t="s">
        <v>1939</v>
      </c>
      <c r="C882" t="s">
        <v>8097</v>
      </c>
      <c r="D882" t="s">
        <v>1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</row>
    <row r="883" spans="2:35" x14ac:dyDescent="0.35">
      <c r="B883" t="s">
        <v>1939</v>
      </c>
      <c r="C883" t="s">
        <v>8096</v>
      </c>
      <c r="D883" t="s">
        <v>1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2:35" x14ac:dyDescent="0.35">
      <c r="B884" t="s">
        <v>1939</v>
      </c>
      <c r="C884" t="s">
        <v>8095</v>
      </c>
      <c r="D884" t="s">
        <v>1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</row>
    <row r="885" spans="2:35" x14ac:dyDescent="0.35">
      <c r="B885" t="s">
        <v>1939</v>
      </c>
      <c r="C885" t="s">
        <v>8094</v>
      </c>
      <c r="D885" t="s">
        <v>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</row>
    <row r="886" spans="2:35" x14ac:dyDescent="0.35">
      <c r="B886" t="s">
        <v>1939</v>
      </c>
      <c r="C886" t="s">
        <v>8093</v>
      </c>
      <c r="D886" t="s">
        <v>1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</row>
    <row r="887" spans="2:35" x14ac:dyDescent="0.35">
      <c r="B887" t="s">
        <v>1939</v>
      </c>
      <c r="C887" t="s">
        <v>8092</v>
      </c>
      <c r="D887" t="s">
        <v>1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</row>
    <row r="888" spans="2:35" x14ac:dyDescent="0.35">
      <c r="B888" t="s">
        <v>1939</v>
      </c>
      <c r="C888" t="s">
        <v>8091</v>
      </c>
      <c r="D888" t="s">
        <v>1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</row>
    <row r="889" spans="2:35" x14ac:dyDescent="0.35">
      <c r="B889" t="s">
        <v>1939</v>
      </c>
      <c r="C889" t="s">
        <v>8090</v>
      </c>
      <c r="D889" t="s">
        <v>1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2:35" x14ac:dyDescent="0.35">
      <c r="B890" t="s">
        <v>1939</v>
      </c>
      <c r="C890" t="s">
        <v>8089</v>
      </c>
      <c r="D890" t="s">
        <v>1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2:35" x14ac:dyDescent="0.35">
      <c r="B891" t="s">
        <v>1939</v>
      </c>
      <c r="C891" t="s">
        <v>8088</v>
      </c>
      <c r="D891" t="s">
        <v>1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</row>
    <row r="892" spans="2:35" x14ac:dyDescent="0.35">
      <c r="B892" t="s">
        <v>1939</v>
      </c>
      <c r="C892" t="s">
        <v>8087</v>
      </c>
      <c r="D892" t="s">
        <v>1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</row>
    <row r="893" spans="2:35" x14ac:dyDescent="0.35">
      <c r="B893" t="s">
        <v>1939</v>
      </c>
      <c r="C893" t="s">
        <v>8086</v>
      </c>
      <c r="D893" t="s">
        <v>1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2:35" x14ac:dyDescent="0.35">
      <c r="B894" t="s">
        <v>1939</v>
      </c>
      <c r="C894" t="s">
        <v>8085</v>
      </c>
      <c r="D894" t="s">
        <v>1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</row>
    <row r="895" spans="2:35" x14ac:dyDescent="0.35">
      <c r="B895" t="s">
        <v>1939</v>
      </c>
      <c r="C895" t="s">
        <v>8084</v>
      </c>
      <c r="D895" t="s">
        <v>1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</row>
    <row r="896" spans="2:35" x14ac:dyDescent="0.35">
      <c r="B896" t="s">
        <v>1939</v>
      </c>
      <c r="C896" t="s">
        <v>8083</v>
      </c>
      <c r="D896" t="s">
        <v>1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2:35" x14ac:dyDescent="0.35">
      <c r="B897" t="s">
        <v>1939</v>
      </c>
      <c r="C897" t="s">
        <v>8082</v>
      </c>
      <c r="D897" t="s">
        <v>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</row>
    <row r="898" spans="2:35" x14ac:dyDescent="0.35">
      <c r="B898" t="s">
        <v>1939</v>
      </c>
      <c r="C898" t="s">
        <v>8081</v>
      </c>
      <c r="D898" t="s">
        <v>1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</row>
    <row r="899" spans="2:35" x14ac:dyDescent="0.35">
      <c r="B899" t="s">
        <v>1939</v>
      </c>
      <c r="C899" t="s">
        <v>8080</v>
      </c>
      <c r="D899" t="s">
        <v>1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</row>
    <row r="900" spans="2:35" x14ac:dyDescent="0.35">
      <c r="B900" t="s">
        <v>1939</v>
      </c>
      <c r="C900" t="s">
        <v>8079</v>
      </c>
      <c r="D900" t="s">
        <v>1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</row>
    <row r="901" spans="2:35" x14ac:dyDescent="0.35">
      <c r="B901" t="s">
        <v>1939</v>
      </c>
      <c r="C901" t="s">
        <v>8078</v>
      </c>
      <c r="D901" t="s">
        <v>1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</row>
    <row r="902" spans="2:35" x14ac:dyDescent="0.35">
      <c r="B902" t="s">
        <v>1939</v>
      </c>
      <c r="C902" t="s">
        <v>8077</v>
      </c>
      <c r="D902" t="s">
        <v>1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</row>
    <row r="903" spans="2:35" x14ac:dyDescent="0.35">
      <c r="B903" t="s">
        <v>1939</v>
      </c>
      <c r="C903" t="s">
        <v>8076</v>
      </c>
      <c r="D903" t="s">
        <v>1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</row>
    <row r="904" spans="2:35" x14ac:dyDescent="0.35">
      <c r="B904" t="s">
        <v>1939</v>
      </c>
      <c r="C904" t="s">
        <v>8075</v>
      </c>
      <c r="D904" t="s">
        <v>1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</row>
    <row r="905" spans="2:35" x14ac:dyDescent="0.35">
      <c r="B905" t="s">
        <v>1939</v>
      </c>
      <c r="C905" t="s">
        <v>8074</v>
      </c>
      <c r="D905" t="s">
        <v>1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</row>
    <row r="906" spans="2:35" x14ac:dyDescent="0.35">
      <c r="B906" t="s">
        <v>1939</v>
      </c>
      <c r="C906" t="s">
        <v>8073</v>
      </c>
      <c r="D906" t="s">
        <v>1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</row>
    <row r="907" spans="2:35" x14ac:dyDescent="0.35">
      <c r="B907" t="s">
        <v>1939</v>
      </c>
      <c r="C907" t="s">
        <v>8072</v>
      </c>
      <c r="D907" t="s">
        <v>1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2:35" x14ac:dyDescent="0.35">
      <c r="B908" t="s">
        <v>1939</v>
      </c>
      <c r="C908" t="s">
        <v>8071</v>
      </c>
      <c r="D908" t="s">
        <v>1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</row>
    <row r="909" spans="2:35" x14ac:dyDescent="0.35">
      <c r="B909" t="s">
        <v>1939</v>
      </c>
      <c r="C909" t="s">
        <v>8070</v>
      </c>
      <c r="D909" t="s">
        <v>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</row>
    <row r="910" spans="2:35" x14ac:dyDescent="0.35">
      <c r="B910" t="s">
        <v>1939</v>
      </c>
      <c r="C910" t="s">
        <v>8069</v>
      </c>
      <c r="D910" t="s">
        <v>1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</row>
    <row r="911" spans="2:35" x14ac:dyDescent="0.35">
      <c r="B911" t="s">
        <v>1939</v>
      </c>
      <c r="C911" t="s">
        <v>8068</v>
      </c>
      <c r="D911" t="s">
        <v>1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</row>
    <row r="912" spans="2:35" x14ac:dyDescent="0.35">
      <c r="B912" t="s">
        <v>1939</v>
      </c>
      <c r="C912" t="s">
        <v>8067</v>
      </c>
      <c r="D912" t="s">
        <v>1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</row>
    <row r="913" spans="2:35" x14ac:dyDescent="0.35">
      <c r="B913" t="s">
        <v>1939</v>
      </c>
      <c r="C913" t="s">
        <v>8066</v>
      </c>
      <c r="D913" t="s">
        <v>1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</row>
    <row r="914" spans="2:35" x14ac:dyDescent="0.35">
      <c r="B914" t="s">
        <v>1939</v>
      </c>
      <c r="C914" t="s">
        <v>8065</v>
      </c>
      <c r="D914" t="s">
        <v>1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2:35" x14ac:dyDescent="0.35">
      <c r="B915" t="s">
        <v>1939</v>
      </c>
      <c r="C915" t="s">
        <v>370</v>
      </c>
      <c r="D915" t="s">
        <v>1</v>
      </c>
      <c r="E915" s="136">
        <v>4967950000000</v>
      </c>
      <c r="F915" s="136">
        <v>4726460000000</v>
      </c>
      <c r="G915" s="136">
        <v>3296060000000</v>
      </c>
      <c r="H915" s="136">
        <v>2672660000000</v>
      </c>
      <c r="I915" s="136">
        <v>3465570000000</v>
      </c>
      <c r="J915" s="136">
        <v>3403070000000</v>
      </c>
      <c r="K915" s="136">
        <v>3173000000000</v>
      </c>
      <c r="L915" s="136">
        <v>3509160000000</v>
      </c>
      <c r="M915" s="136">
        <v>3470910000000</v>
      </c>
      <c r="N915" s="136">
        <v>3588050000000</v>
      </c>
      <c r="O915" s="136">
        <v>3554750000000</v>
      </c>
      <c r="P915" s="136">
        <v>3268650000000</v>
      </c>
      <c r="Q915" s="136">
        <v>3516220000000</v>
      </c>
      <c r="R915" s="136">
        <v>3500430000000</v>
      </c>
      <c r="S915" s="136">
        <v>3532070000000</v>
      </c>
      <c r="T915" s="136">
        <v>3293940000000</v>
      </c>
      <c r="U915" s="136">
        <v>3530800000000</v>
      </c>
      <c r="V915" s="136">
        <v>3533740000000</v>
      </c>
      <c r="W915" s="136">
        <v>3355310000000</v>
      </c>
      <c r="X915" s="136">
        <v>3579040000000</v>
      </c>
      <c r="Y915" s="136">
        <v>3559460000000</v>
      </c>
      <c r="Z915" s="136">
        <v>3340060000000</v>
      </c>
      <c r="AA915" s="136">
        <v>3594520000000</v>
      </c>
      <c r="AB915" s="136">
        <v>3590940000000</v>
      </c>
      <c r="AC915" s="136">
        <v>3678100000000</v>
      </c>
      <c r="AD915" s="136">
        <v>3650880000000</v>
      </c>
      <c r="AE915" s="136">
        <v>3696420000000</v>
      </c>
      <c r="AF915" s="136">
        <v>3726500000000</v>
      </c>
      <c r="AG915" s="136">
        <v>3714160000000</v>
      </c>
      <c r="AH915" s="136">
        <v>3722670000000</v>
      </c>
      <c r="AI915" s="136">
        <v>3756290000000</v>
      </c>
    </row>
    <row r="916" spans="2:35" x14ac:dyDescent="0.35">
      <c r="B916" t="s">
        <v>1939</v>
      </c>
      <c r="C916" t="s">
        <v>8064</v>
      </c>
      <c r="D916" t="s">
        <v>1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</row>
    <row r="917" spans="2:35" x14ac:dyDescent="0.35">
      <c r="B917" t="s">
        <v>1939</v>
      </c>
      <c r="C917" t="s">
        <v>8063</v>
      </c>
      <c r="D917" t="s">
        <v>1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</row>
    <row r="918" spans="2:35" x14ac:dyDescent="0.35">
      <c r="B918" t="s">
        <v>1939</v>
      </c>
      <c r="C918" t="s">
        <v>8062</v>
      </c>
      <c r="D918" t="s">
        <v>1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</row>
    <row r="919" spans="2:35" x14ac:dyDescent="0.35">
      <c r="B919" t="s">
        <v>1939</v>
      </c>
      <c r="C919" t="s">
        <v>371</v>
      </c>
      <c r="D919" t="s">
        <v>1</v>
      </c>
      <c r="E919" s="136">
        <v>4124320000000</v>
      </c>
      <c r="F919" s="136">
        <v>5033100000000</v>
      </c>
      <c r="G919" s="136">
        <v>7077020000000</v>
      </c>
      <c r="H919" s="136">
        <v>6641880000000</v>
      </c>
      <c r="I919" s="136">
        <v>5832830000000</v>
      </c>
      <c r="J919" s="136">
        <v>5890150000000</v>
      </c>
      <c r="K919" s="136">
        <v>6075680000000</v>
      </c>
      <c r="L919" s="136">
        <v>5673680000000</v>
      </c>
      <c r="M919" s="136">
        <v>5669820000000</v>
      </c>
      <c r="N919" s="136">
        <v>5523200000000</v>
      </c>
      <c r="O919" s="136">
        <v>5522750000000</v>
      </c>
      <c r="P919" s="136">
        <v>5789740000000</v>
      </c>
      <c r="Q919" s="136">
        <v>5558800000000</v>
      </c>
      <c r="R919" s="136">
        <v>5557150000000</v>
      </c>
      <c r="S919" s="136">
        <v>5506500000000</v>
      </c>
      <c r="T919" s="136">
        <v>5734640000000</v>
      </c>
      <c r="U919" s="136">
        <v>5484930000000</v>
      </c>
      <c r="V919" s="136">
        <v>5471750000000</v>
      </c>
      <c r="W919" s="136">
        <v>5636820000000</v>
      </c>
      <c r="X919" s="136">
        <v>5408090000000</v>
      </c>
      <c r="Y919" s="136">
        <v>5349020000000</v>
      </c>
      <c r="Z919" s="136">
        <v>5553300000000</v>
      </c>
      <c r="AA919" s="136">
        <v>5294900000000</v>
      </c>
      <c r="AB919" s="136">
        <v>5269200000000</v>
      </c>
      <c r="AC919" s="136">
        <v>5152920000000</v>
      </c>
      <c r="AD919" s="136">
        <v>5169270000000</v>
      </c>
      <c r="AE919" s="136">
        <v>5098910000000</v>
      </c>
      <c r="AF919" s="136">
        <v>5062220000000</v>
      </c>
      <c r="AG919" s="136">
        <v>5069090000000</v>
      </c>
      <c r="AH919" s="136">
        <v>5050470000000</v>
      </c>
      <c r="AI919" s="136">
        <v>5018560000000</v>
      </c>
    </row>
    <row r="920" spans="2:35" x14ac:dyDescent="0.35">
      <c r="B920" t="s">
        <v>1939</v>
      </c>
      <c r="C920" t="s">
        <v>8061</v>
      </c>
      <c r="D920" t="s">
        <v>1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2:35" x14ac:dyDescent="0.35">
      <c r="B921" t="s">
        <v>1939</v>
      </c>
      <c r="C921" t="s">
        <v>8060</v>
      </c>
      <c r="D921" t="s">
        <v>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2:35" x14ac:dyDescent="0.35">
      <c r="B922" t="s">
        <v>1939</v>
      </c>
      <c r="C922" t="s">
        <v>8059</v>
      </c>
      <c r="D922" t="s">
        <v>1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</row>
    <row r="923" spans="2:35" x14ac:dyDescent="0.35">
      <c r="B923" t="s">
        <v>1939</v>
      </c>
      <c r="C923" t="s">
        <v>8058</v>
      </c>
      <c r="D923" t="s">
        <v>1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</row>
    <row r="924" spans="2:35" x14ac:dyDescent="0.35">
      <c r="B924" t="s">
        <v>1939</v>
      </c>
      <c r="C924" t="s">
        <v>8057</v>
      </c>
      <c r="D924" t="s">
        <v>1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2:35" x14ac:dyDescent="0.35">
      <c r="B925" t="s">
        <v>1939</v>
      </c>
      <c r="C925" t="s">
        <v>8056</v>
      </c>
      <c r="D925" t="s">
        <v>1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</row>
    <row r="926" spans="2:35" x14ac:dyDescent="0.35">
      <c r="B926" t="s">
        <v>1939</v>
      </c>
      <c r="C926" t="s">
        <v>8055</v>
      </c>
      <c r="D926" t="s">
        <v>1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</row>
    <row r="927" spans="2:35" x14ac:dyDescent="0.35">
      <c r="B927" t="s">
        <v>1939</v>
      </c>
      <c r="C927" t="s">
        <v>8054</v>
      </c>
      <c r="D927" t="s">
        <v>1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</row>
    <row r="928" spans="2:35" x14ac:dyDescent="0.35">
      <c r="B928" t="s">
        <v>1939</v>
      </c>
      <c r="C928" t="s">
        <v>8053</v>
      </c>
      <c r="D928" t="s">
        <v>1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</row>
    <row r="929" spans="2:35" x14ac:dyDescent="0.35">
      <c r="B929" t="s">
        <v>1939</v>
      </c>
      <c r="C929" t="s">
        <v>8052</v>
      </c>
      <c r="D929" t="s">
        <v>1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</row>
    <row r="930" spans="2:35" x14ac:dyDescent="0.35">
      <c r="B930" t="s">
        <v>1939</v>
      </c>
      <c r="C930" t="s">
        <v>8051</v>
      </c>
      <c r="D930" t="s">
        <v>1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</row>
    <row r="931" spans="2:35" x14ac:dyDescent="0.35">
      <c r="B931" t="s">
        <v>1939</v>
      </c>
      <c r="C931" t="s">
        <v>8050</v>
      </c>
      <c r="D931" t="s">
        <v>1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</row>
    <row r="932" spans="2:35" x14ac:dyDescent="0.35">
      <c r="B932" t="s">
        <v>1939</v>
      </c>
      <c r="C932" t="s">
        <v>8049</v>
      </c>
      <c r="D932" t="s">
        <v>1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</row>
    <row r="933" spans="2:35" x14ac:dyDescent="0.35">
      <c r="B933" t="s">
        <v>1939</v>
      </c>
      <c r="C933" t="s">
        <v>8048</v>
      </c>
      <c r="D933" t="s">
        <v>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</row>
    <row r="934" spans="2:35" x14ac:dyDescent="0.35">
      <c r="B934" t="s">
        <v>1939</v>
      </c>
      <c r="C934" t="s">
        <v>8047</v>
      </c>
      <c r="D934" t="s">
        <v>1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</row>
    <row r="935" spans="2:35" x14ac:dyDescent="0.35">
      <c r="B935" t="s">
        <v>1939</v>
      </c>
      <c r="C935" t="s">
        <v>8046</v>
      </c>
      <c r="D935" t="s">
        <v>1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</row>
    <row r="936" spans="2:35" x14ac:dyDescent="0.35">
      <c r="B936" t="s">
        <v>1939</v>
      </c>
      <c r="C936" t="s">
        <v>8045</v>
      </c>
      <c r="D936" t="s">
        <v>1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</row>
    <row r="937" spans="2:35" x14ac:dyDescent="0.35">
      <c r="B937" t="s">
        <v>1939</v>
      </c>
      <c r="C937" t="s">
        <v>8044</v>
      </c>
      <c r="D937" t="s">
        <v>1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</row>
    <row r="938" spans="2:35" x14ac:dyDescent="0.35">
      <c r="B938" t="s">
        <v>1939</v>
      </c>
      <c r="C938" t="s">
        <v>8043</v>
      </c>
      <c r="D938" t="s">
        <v>1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</row>
    <row r="939" spans="2:35" x14ac:dyDescent="0.35">
      <c r="B939" t="s">
        <v>1939</v>
      </c>
      <c r="C939" t="s">
        <v>8042</v>
      </c>
      <c r="D939" t="s">
        <v>1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</row>
    <row r="940" spans="2:35" x14ac:dyDescent="0.35">
      <c r="B940" t="s">
        <v>1939</v>
      </c>
      <c r="C940" t="s">
        <v>8041</v>
      </c>
      <c r="D940" t="s">
        <v>1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</row>
    <row r="941" spans="2:35" x14ac:dyDescent="0.35">
      <c r="B941" t="s">
        <v>1939</v>
      </c>
      <c r="C941" t="s">
        <v>8040</v>
      </c>
      <c r="D941" t="s">
        <v>1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</row>
    <row r="942" spans="2:35" x14ac:dyDescent="0.35">
      <c r="B942" t="s">
        <v>1939</v>
      </c>
      <c r="C942" t="s">
        <v>8039</v>
      </c>
      <c r="D942" t="s">
        <v>1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</row>
    <row r="943" spans="2:35" x14ac:dyDescent="0.35">
      <c r="B943" t="s">
        <v>1939</v>
      </c>
      <c r="C943" t="s">
        <v>8038</v>
      </c>
      <c r="D943" t="s">
        <v>1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</row>
    <row r="944" spans="2:35" x14ac:dyDescent="0.35">
      <c r="B944" t="s">
        <v>1939</v>
      </c>
      <c r="C944" t="s">
        <v>8037</v>
      </c>
      <c r="D944" t="s">
        <v>1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</row>
    <row r="945" spans="2:35" x14ac:dyDescent="0.35">
      <c r="B945" t="s">
        <v>1939</v>
      </c>
      <c r="C945" t="s">
        <v>8036</v>
      </c>
      <c r="D945" t="s">
        <v>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</row>
    <row r="946" spans="2:35" x14ac:dyDescent="0.35">
      <c r="B946" t="s">
        <v>1939</v>
      </c>
      <c r="C946" t="s">
        <v>8035</v>
      </c>
      <c r="D946" t="s">
        <v>1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</row>
    <row r="947" spans="2:35" x14ac:dyDescent="0.35">
      <c r="B947" t="s">
        <v>1939</v>
      </c>
      <c r="C947" t="s">
        <v>8034</v>
      </c>
      <c r="D947" t="s">
        <v>1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</row>
    <row r="948" spans="2:35" x14ac:dyDescent="0.35">
      <c r="B948" t="s">
        <v>1939</v>
      </c>
      <c r="C948" t="s">
        <v>8033</v>
      </c>
      <c r="D948" t="s">
        <v>1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</row>
    <row r="949" spans="2:35" x14ac:dyDescent="0.35">
      <c r="B949" t="s">
        <v>1939</v>
      </c>
      <c r="C949" t="s">
        <v>8032</v>
      </c>
      <c r="D949" t="s">
        <v>1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</row>
    <row r="950" spans="2:35" x14ac:dyDescent="0.35">
      <c r="B950" t="s">
        <v>1939</v>
      </c>
      <c r="C950" t="s">
        <v>8031</v>
      </c>
      <c r="D950" t="s">
        <v>1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</row>
    <row r="951" spans="2:35" x14ac:dyDescent="0.35">
      <c r="B951" t="s">
        <v>1939</v>
      </c>
      <c r="C951" t="s">
        <v>8030</v>
      </c>
      <c r="D951" t="s">
        <v>1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2:35" x14ac:dyDescent="0.35">
      <c r="B952" t="s">
        <v>1939</v>
      </c>
      <c r="C952" t="s">
        <v>372</v>
      </c>
      <c r="D952" t="s">
        <v>1</v>
      </c>
      <c r="E952">
        <v>0</v>
      </c>
      <c r="F952" s="136">
        <v>270511000</v>
      </c>
      <c r="G952" s="136">
        <v>802408000</v>
      </c>
      <c r="H952" s="136">
        <v>1703340000</v>
      </c>
      <c r="I952" s="136">
        <v>2946980000</v>
      </c>
      <c r="J952" s="136">
        <v>4444350000</v>
      </c>
      <c r="K952" s="136">
        <v>6039790000</v>
      </c>
      <c r="L952" s="136">
        <v>7607730000</v>
      </c>
      <c r="M952" s="136">
        <v>9084650000</v>
      </c>
      <c r="N952" s="136">
        <v>10437300000</v>
      </c>
      <c r="O952" s="136">
        <v>11687000000</v>
      </c>
      <c r="P952" s="136">
        <v>12853100000</v>
      </c>
      <c r="Q952" s="136">
        <v>13932000000</v>
      </c>
      <c r="R952" s="136">
        <v>14984600000</v>
      </c>
      <c r="S952" s="136">
        <v>16027100000</v>
      </c>
      <c r="T952" s="136">
        <v>17065900000</v>
      </c>
      <c r="U952" s="136">
        <v>18165300000</v>
      </c>
      <c r="V952" s="136">
        <v>19360500000</v>
      </c>
      <c r="W952" s="136">
        <v>20521600000</v>
      </c>
      <c r="X952" s="136">
        <v>21653500000</v>
      </c>
      <c r="Y952" s="136">
        <v>22671100000</v>
      </c>
      <c r="Z952" s="136">
        <v>23457200000</v>
      </c>
      <c r="AA952" s="136">
        <v>24041400000</v>
      </c>
      <c r="AB952" s="136">
        <v>24468300000</v>
      </c>
      <c r="AC952" s="136">
        <v>24792300000</v>
      </c>
      <c r="AD952" s="136">
        <v>25064000000</v>
      </c>
      <c r="AE952" s="136">
        <v>25327700000</v>
      </c>
      <c r="AF952" s="136">
        <v>25579000000</v>
      </c>
      <c r="AG952" s="136">
        <v>25806300000</v>
      </c>
      <c r="AH952" s="136">
        <v>26019500000</v>
      </c>
      <c r="AI952" s="136">
        <v>26244000000</v>
      </c>
    </row>
    <row r="953" spans="2:35" x14ac:dyDescent="0.35">
      <c r="B953" t="s">
        <v>1939</v>
      </c>
      <c r="C953" t="s">
        <v>8029</v>
      </c>
      <c r="D953" t="s">
        <v>1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</row>
    <row r="954" spans="2:35" x14ac:dyDescent="0.35">
      <c r="B954" t="s">
        <v>1939</v>
      </c>
      <c r="C954" t="s">
        <v>8028</v>
      </c>
      <c r="D954" t="s">
        <v>1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</row>
    <row r="955" spans="2:35" x14ac:dyDescent="0.35">
      <c r="B955" t="s">
        <v>1939</v>
      </c>
      <c r="C955" t="s">
        <v>8027</v>
      </c>
      <c r="D955" t="s">
        <v>1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2:35" x14ac:dyDescent="0.35">
      <c r="B956" t="s">
        <v>1939</v>
      </c>
      <c r="C956" t="s">
        <v>8026</v>
      </c>
      <c r="D956" t="s">
        <v>1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</row>
    <row r="957" spans="2:35" x14ac:dyDescent="0.35">
      <c r="B957" t="s">
        <v>1939</v>
      </c>
      <c r="C957" t="s">
        <v>8025</v>
      </c>
      <c r="D957" t="s">
        <v>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</row>
    <row r="958" spans="2:35" x14ac:dyDescent="0.35">
      <c r="B958" t="s">
        <v>1939</v>
      </c>
      <c r="C958" t="s">
        <v>8024</v>
      </c>
      <c r="D958" t="s">
        <v>1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</row>
    <row r="959" spans="2:35" x14ac:dyDescent="0.35">
      <c r="B959" t="s">
        <v>1939</v>
      </c>
      <c r="C959" t="s">
        <v>8023</v>
      </c>
      <c r="D959" t="s">
        <v>1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</row>
    <row r="960" spans="2:35" x14ac:dyDescent="0.35">
      <c r="B960" t="s">
        <v>1939</v>
      </c>
      <c r="C960" t="s">
        <v>8022</v>
      </c>
      <c r="D960" t="s">
        <v>1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</row>
    <row r="961" spans="2:35" x14ac:dyDescent="0.35">
      <c r="B961" t="s">
        <v>1939</v>
      </c>
      <c r="C961" t="s">
        <v>8021</v>
      </c>
      <c r="D961" t="s">
        <v>1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</row>
    <row r="962" spans="2:35" x14ac:dyDescent="0.35">
      <c r="B962" t="s">
        <v>1939</v>
      </c>
      <c r="C962" t="s">
        <v>8020</v>
      </c>
      <c r="D962" t="s">
        <v>1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</row>
    <row r="963" spans="2:35" x14ac:dyDescent="0.35">
      <c r="B963" t="s">
        <v>1939</v>
      </c>
      <c r="C963" t="s">
        <v>8019</v>
      </c>
      <c r="D963" t="s">
        <v>1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</row>
    <row r="964" spans="2:35" x14ac:dyDescent="0.35">
      <c r="B964" t="s">
        <v>1939</v>
      </c>
      <c r="C964" t="s">
        <v>8018</v>
      </c>
      <c r="D964" t="s">
        <v>1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</row>
    <row r="965" spans="2:35" x14ac:dyDescent="0.35">
      <c r="B965" t="s">
        <v>1939</v>
      </c>
      <c r="C965" t="s">
        <v>8017</v>
      </c>
      <c r="D965" t="s">
        <v>1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</row>
    <row r="966" spans="2:35" x14ac:dyDescent="0.35">
      <c r="B966" t="s">
        <v>1939</v>
      </c>
      <c r="C966" t="s">
        <v>8016</v>
      </c>
      <c r="D966" t="s">
        <v>1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</row>
    <row r="967" spans="2:35" x14ac:dyDescent="0.35">
      <c r="B967" t="s">
        <v>1939</v>
      </c>
      <c r="C967" t="s">
        <v>8015</v>
      </c>
      <c r="D967" t="s">
        <v>1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</row>
    <row r="968" spans="2:35" x14ac:dyDescent="0.35">
      <c r="B968" t="s">
        <v>1939</v>
      </c>
      <c r="C968" t="s">
        <v>8014</v>
      </c>
      <c r="D968" t="s">
        <v>1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</row>
    <row r="969" spans="2:35" x14ac:dyDescent="0.35">
      <c r="B969" t="s">
        <v>1939</v>
      </c>
      <c r="C969" t="s">
        <v>8013</v>
      </c>
      <c r="D969" t="s">
        <v>1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</row>
    <row r="970" spans="2:35" x14ac:dyDescent="0.35">
      <c r="B970" t="s">
        <v>1939</v>
      </c>
      <c r="C970" t="s">
        <v>8012</v>
      </c>
      <c r="D970" t="s">
        <v>1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</row>
    <row r="971" spans="2:35" x14ac:dyDescent="0.35">
      <c r="B971" t="s">
        <v>1939</v>
      </c>
      <c r="C971" t="s">
        <v>8011</v>
      </c>
      <c r="D971" t="s">
        <v>1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</row>
    <row r="972" spans="2:35" x14ac:dyDescent="0.35">
      <c r="B972" t="s">
        <v>1939</v>
      </c>
      <c r="C972" t="s">
        <v>8010</v>
      </c>
      <c r="D972" t="s">
        <v>1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</row>
    <row r="973" spans="2:35" x14ac:dyDescent="0.35">
      <c r="B973" t="s">
        <v>1939</v>
      </c>
      <c r="C973" t="s">
        <v>8009</v>
      </c>
      <c r="D973" t="s">
        <v>1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</row>
    <row r="974" spans="2:35" x14ac:dyDescent="0.35">
      <c r="B974" t="s">
        <v>1939</v>
      </c>
      <c r="C974" t="s">
        <v>373</v>
      </c>
      <c r="D974" t="s">
        <v>1</v>
      </c>
      <c r="E974" s="136">
        <v>484079000000</v>
      </c>
      <c r="F974" s="136">
        <v>480265000000</v>
      </c>
      <c r="G974" s="136">
        <v>474922000000</v>
      </c>
      <c r="H974" s="136">
        <v>464322000000</v>
      </c>
      <c r="I974" s="136">
        <v>443538000000</v>
      </c>
      <c r="J974" s="136">
        <v>420387000000</v>
      </c>
      <c r="K974" s="136">
        <v>395622000000</v>
      </c>
      <c r="L974" s="136">
        <v>370448000000</v>
      </c>
      <c r="M974" s="136">
        <v>345951000000</v>
      </c>
      <c r="N974" s="136">
        <v>322310000000</v>
      </c>
      <c r="O974" s="136">
        <v>300298000000</v>
      </c>
      <c r="P974" s="136">
        <v>279932000000</v>
      </c>
      <c r="Q974" s="136">
        <v>260678000000</v>
      </c>
      <c r="R974" s="136">
        <v>243173000000</v>
      </c>
      <c r="S974" s="136">
        <v>227061000000</v>
      </c>
      <c r="T974" s="136">
        <v>211962000000</v>
      </c>
      <c r="U974" s="136">
        <v>198217000000</v>
      </c>
      <c r="V974" s="136">
        <v>185860000000</v>
      </c>
      <c r="W974" s="136">
        <v>175330000000</v>
      </c>
      <c r="X974" s="136">
        <v>166248000000</v>
      </c>
      <c r="Y974" s="136">
        <v>158806000000</v>
      </c>
      <c r="Z974" s="136">
        <v>152876000000</v>
      </c>
      <c r="AA974" s="136">
        <v>148493000000</v>
      </c>
      <c r="AB974" s="136">
        <v>145297000000</v>
      </c>
      <c r="AC974" s="136">
        <v>142948000000</v>
      </c>
      <c r="AD974" s="136">
        <v>141243000000</v>
      </c>
      <c r="AE974" s="136">
        <v>140085000000</v>
      </c>
      <c r="AF974" s="136">
        <v>139277000000</v>
      </c>
      <c r="AG974" s="136">
        <v>138639000000</v>
      </c>
      <c r="AH974" s="136">
        <v>138171000000</v>
      </c>
      <c r="AI974" s="136">
        <v>137942000000</v>
      </c>
    </row>
    <row r="975" spans="2:35" x14ac:dyDescent="0.35">
      <c r="B975" t="s">
        <v>1939</v>
      </c>
      <c r="C975" t="s">
        <v>8008</v>
      </c>
      <c r="D975" t="s">
        <v>1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</row>
    <row r="976" spans="2:35" x14ac:dyDescent="0.35">
      <c r="B976" t="s">
        <v>1939</v>
      </c>
      <c r="C976" t="s">
        <v>374</v>
      </c>
      <c r="D976" t="s">
        <v>1</v>
      </c>
      <c r="E976" s="136">
        <v>54984500000</v>
      </c>
      <c r="F976" s="136">
        <v>54551200000</v>
      </c>
      <c r="G976" s="136">
        <v>53944300000</v>
      </c>
      <c r="H976" s="136">
        <v>52740400000</v>
      </c>
      <c r="I976" s="136">
        <v>50379600000</v>
      </c>
      <c r="J976" s="136">
        <v>47749900000</v>
      </c>
      <c r="K976" s="136">
        <v>44937000000</v>
      </c>
      <c r="L976" s="136">
        <v>42077600000</v>
      </c>
      <c r="M976" s="136">
        <v>39295100000</v>
      </c>
      <c r="N976" s="136">
        <v>36609800000</v>
      </c>
      <c r="O976" s="136">
        <v>34109500000</v>
      </c>
      <c r="P976" s="136">
        <v>31796300000</v>
      </c>
      <c r="Q976" s="136">
        <v>29609300000</v>
      </c>
      <c r="R976" s="136">
        <v>27621000000</v>
      </c>
      <c r="S976" s="136">
        <v>25790900000</v>
      </c>
      <c r="T976" s="136">
        <v>24075800000</v>
      </c>
      <c r="U976" s="136">
        <v>22514600000</v>
      </c>
      <c r="V976" s="136">
        <v>21111000000</v>
      </c>
      <c r="W976" s="136">
        <v>19915000000</v>
      </c>
      <c r="X976" s="136">
        <v>18883400000</v>
      </c>
      <c r="Y976" s="136">
        <v>18038000000</v>
      </c>
      <c r="Z976" s="136">
        <v>17364600000</v>
      </c>
      <c r="AA976" s="136">
        <v>16866700000</v>
      </c>
      <c r="AB976" s="136">
        <v>16503700000</v>
      </c>
      <c r="AC976" s="136">
        <v>16236900000</v>
      </c>
      <c r="AD976" s="136">
        <v>16043200000</v>
      </c>
      <c r="AE976" s="136">
        <v>15911600000</v>
      </c>
      <c r="AF976" s="136">
        <v>15819900000</v>
      </c>
      <c r="AG976" s="136">
        <v>15747400000</v>
      </c>
      <c r="AH976" s="136">
        <v>15694200000</v>
      </c>
      <c r="AI976" s="136">
        <v>15668300000</v>
      </c>
    </row>
    <row r="977" spans="2:35" x14ac:dyDescent="0.35">
      <c r="B977" t="s">
        <v>1939</v>
      </c>
      <c r="C977" t="s">
        <v>8007</v>
      </c>
      <c r="D977" t="s">
        <v>1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</row>
    <row r="978" spans="2:35" x14ac:dyDescent="0.35">
      <c r="B978" t="s">
        <v>1939</v>
      </c>
      <c r="C978" t="s">
        <v>8006</v>
      </c>
      <c r="D978" t="s">
        <v>1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</row>
    <row r="979" spans="2:35" x14ac:dyDescent="0.35">
      <c r="B979" t="s">
        <v>1939</v>
      </c>
      <c r="C979" t="s">
        <v>8005</v>
      </c>
      <c r="D979" t="s">
        <v>1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</row>
    <row r="980" spans="2:35" x14ac:dyDescent="0.35">
      <c r="B980" t="s">
        <v>1939</v>
      </c>
      <c r="C980" t="s">
        <v>8004</v>
      </c>
      <c r="D980" t="s">
        <v>1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</row>
    <row r="981" spans="2:35" x14ac:dyDescent="0.35">
      <c r="B981" t="s">
        <v>1939</v>
      </c>
      <c r="C981" t="s">
        <v>8003</v>
      </c>
      <c r="D981" t="s">
        <v>1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</row>
    <row r="982" spans="2:35" x14ac:dyDescent="0.35">
      <c r="B982" t="s">
        <v>1939</v>
      </c>
      <c r="C982" t="s">
        <v>8002</v>
      </c>
      <c r="D982" t="s">
        <v>1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2:35" x14ac:dyDescent="0.35">
      <c r="B983" t="s">
        <v>1939</v>
      </c>
      <c r="C983" t="s">
        <v>8001</v>
      </c>
      <c r="D983" t="s">
        <v>1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2:35" x14ac:dyDescent="0.35">
      <c r="B984" t="s">
        <v>1939</v>
      </c>
      <c r="C984" t="s">
        <v>8000</v>
      </c>
      <c r="D984" t="s">
        <v>1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</row>
    <row r="985" spans="2:35" x14ac:dyDescent="0.35">
      <c r="B985" t="s">
        <v>1939</v>
      </c>
      <c r="C985" t="s">
        <v>7999</v>
      </c>
      <c r="D985" t="s">
        <v>1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</row>
    <row r="986" spans="2:35" x14ac:dyDescent="0.35">
      <c r="B986" t="s">
        <v>1939</v>
      </c>
      <c r="C986" t="s">
        <v>7998</v>
      </c>
      <c r="D986" t="s">
        <v>1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2:35" x14ac:dyDescent="0.35">
      <c r="B987" t="s">
        <v>1939</v>
      </c>
      <c r="C987" t="s">
        <v>7997</v>
      </c>
      <c r="D987" t="s">
        <v>1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</row>
    <row r="988" spans="2:35" x14ac:dyDescent="0.35">
      <c r="B988" t="s">
        <v>1939</v>
      </c>
      <c r="C988" t="s">
        <v>7996</v>
      </c>
      <c r="D988" t="s">
        <v>1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</row>
    <row r="989" spans="2:35" x14ac:dyDescent="0.35">
      <c r="B989" t="s">
        <v>1939</v>
      </c>
      <c r="C989" t="s">
        <v>7995</v>
      </c>
      <c r="D989" t="s">
        <v>1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2:35" x14ac:dyDescent="0.35">
      <c r="B990" t="s">
        <v>1939</v>
      </c>
      <c r="C990" t="s">
        <v>7994</v>
      </c>
      <c r="D990" t="s">
        <v>1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</row>
    <row r="991" spans="2:35" x14ac:dyDescent="0.35">
      <c r="B991" t="s">
        <v>1939</v>
      </c>
      <c r="C991" t="s">
        <v>7993</v>
      </c>
      <c r="D991" t="s">
        <v>1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</row>
    <row r="992" spans="2:35" x14ac:dyDescent="0.35">
      <c r="B992" t="s">
        <v>1939</v>
      </c>
      <c r="C992" t="s">
        <v>7992</v>
      </c>
      <c r="D992" t="s">
        <v>1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</row>
    <row r="993" spans="2:35" x14ac:dyDescent="0.35">
      <c r="B993" t="s">
        <v>1939</v>
      </c>
      <c r="C993" t="s">
        <v>7991</v>
      </c>
      <c r="D993" t="s">
        <v>1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</row>
    <row r="994" spans="2:35" x14ac:dyDescent="0.35">
      <c r="B994" t="s">
        <v>1939</v>
      </c>
      <c r="C994" t="s">
        <v>7990</v>
      </c>
      <c r="D994" t="s">
        <v>1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</row>
    <row r="995" spans="2:35" x14ac:dyDescent="0.35">
      <c r="B995" t="s">
        <v>1939</v>
      </c>
      <c r="C995" t="s">
        <v>7989</v>
      </c>
      <c r="D995" t="s">
        <v>1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</row>
    <row r="996" spans="2:35" x14ac:dyDescent="0.35">
      <c r="B996" t="s">
        <v>1939</v>
      </c>
      <c r="C996" t="s">
        <v>7988</v>
      </c>
      <c r="D996" t="s">
        <v>1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</row>
    <row r="997" spans="2:35" x14ac:dyDescent="0.35">
      <c r="B997" t="s">
        <v>1939</v>
      </c>
      <c r="C997" t="s">
        <v>7987</v>
      </c>
      <c r="D997" t="s">
        <v>1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</row>
    <row r="998" spans="2:35" x14ac:dyDescent="0.35">
      <c r="B998" t="s">
        <v>1939</v>
      </c>
      <c r="C998" t="s">
        <v>7986</v>
      </c>
      <c r="D998" t="s">
        <v>1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</row>
    <row r="999" spans="2:35" x14ac:dyDescent="0.35">
      <c r="B999" t="s">
        <v>1939</v>
      </c>
      <c r="C999" t="s">
        <v>7985</v>
      </c>
      <c r="D999" t="s">
        <v>1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</row>
    <row r="1000" spans="2:35" x14ac:dyDescent="0.35">
      <c r="B1000" t="s">
        <v>1939</v>
      </c>
      <c r="C1000" t="s">
        <v>7984</v>
      </c>
      <c r="D1000" t="s">
        <v>1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</row>
    <row r="1001" spans="2:35" x14ac:dyDescent="0.35">
      <c r="B1001" t="s">
        <v>1939</v>
      </c>
      <c r="C1001" t="s">
        <v>7983</v>
      </c>
      <c r="D1001" t="s">
        <v>1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</row>
    <row r="1002" spans="2:35" x14ac:dyDescent="0.35">
      <c r="B1002" t="s">
        <v>1939</v>
      </c>
      <c r="C1002" t="s">
        <v>7982</v>
      </c>
      <c r="D1002" t="s">
        <v>1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</row>
    <row r="1003" spans="2:35" x14ac:dyDescent="0.35">
      <c r="B1003" t="s">
        <v>1939</v>
      </c>
      <c r="C1003" t="s">
        <v>7981</v>
      </c>
      <c r="D1003" t="s">
        <v>1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</row>
    <row r="1004" spans="2:35" x14ac:dyDescent="0.35">
      <c r="B1004" t="s">
        <v>1939</v>
      </c>
      <c r="C1004" t="s">
        <v>7980</v>
      </c>
      <c r="D1004" t="s">
        <v>1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</row>
    <row r="1005" spans="2:35" x14ac:dyDescent="0.35">
      <c r="B1005" t="s">
        <v>1939</v>
      </c>
      <c r="C1005" t="s">
        <v>7979</v>
      </c>
      <c r="D1005" t="s">
        <v>1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</row>
    <row r="1006" spans="2:35" x14ac:dyDescent="0.35">
      <c r="B1006" t="s">
        <v>1939</v>
      </c>
      <c r="C1006" t="s">
        <v>7978</v>
      </c>
      <c r="D1006" t="s">
        <v>1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</row>
    <row r="1007" spans="2:35" x14ac:dyDescent="0.35">
      <c r="B1007" t="s">
        <v>1939</v>
      </c>
      <c r="C1007" t="s">
        <v>7977</v>
      </c>
      <c r="D1007" t="s">
        <v>1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</row>
    <row r="1008" spans="2:35" x14ac:dyDescent="0.35">
      <c r="B1008" t="s">
        <v>1939</v>
      </c>
      <c r="C1008" t="s">
        <v>7976</v>
      </c>
      <c r="D1008" t="s">
        <v>1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</row>
    <row r="1009" spans="2:35" x14ac:dyDescent="0.35">
      <c r="B1009" t="s">
        <v>1939</v>
      </c>
      <c r="C1009" t="s">
        <v>7975</v>
      </c>
      <c r="D1009" t="s">
        <v>1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</row>
    <row r="1010" spans="2:35" x14ac:dyDescent="0.35">
      <c r="B1010" t="s">
        <v>1939</v>
      </c>
      <c r="C1010" t="s">
        <v>7974</v>
      </c>
      <c r="D1010" t="s">
        <v>1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</row>
    <row r="1011" spans="2:35" x14ac:dyDescent="0.35">
      <c r="B1011" t="s">
        <v>1939</v>
      </c>
      <c r="C1011" t="s">
        <v>7973</v>
      </c>
      <c r="D1011" t="s">
        <v>1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</row>
    <row r="1012" spans="2:35" x14ac:dyDescent="0.35">
      <c r="B1012" t="s">
        <v>1939</v>
      </c>
      <c r="C1012" t="s">
        <v>7972</v>
      </c>
      <c r="D1012" t="s">
        <v>1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</row>
    <row r="1013" spans="2:35" x14ac:dyDescent="0.35">
      <c r="B1013" t="s">
        <v>1939</v>
      </c>
      <c r="C1013" t="s">
        <v>7971</v>
      </c>
      <c r="D1013" t="s">
        <v>1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2:35" x14ac:dyDescent="0.35">
      <c r="B1014" t="s">
        <v>1939</v>
      </c>
      <c r="C1014" t="s">
        <v>7970</v>
      </c>
      <c r="D1014" t="s">
        <v>1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2:35" x14ac:dyDescent="0.35">
      <c r="B1015" t="s">
        <v>1939</v>
      </c>
      <c r="C1015" t="s">
        <v>7969</v>
      </c>
      <c r="D1015" t="s">
        <v>1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</row>
    <row r="1016" spans="2:35" x14ac:dyDescent="0.35">
      <c r="B1016" t="s">
        <v>1939</v>
      </c>
      <c r="C1016" t="s">
        <v>7968</v>
      </c>
      <c r="D1016" t="s">
        <v>1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</row>
    <row r="1017" spans="2:35" x14ac:dyDescent="0.35">
      <c r="B1017" t="s">
        <v>1939</v>
      </c>
      <c r="C1017" t="s">
        <v>7967</v>
      </c>
      <c r="D1017" t="s">
        <v>1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2:35" x14ac:dyDescent="0.35">
      <c r="B1018" t="s">
        <v>1939</v>
      </c>
      <c r="C1018" t="s">
        <v>7966</v>
      </c>
      <c r="D1018" t="s">
        <v>1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</row>
    <row r="1019" spans="2:35" x14ac:dyDescent="0.35">
      <c r="B1019" t="s">
        <v>1939</v>
      </c>
      <c r="C1019" t="s">
        <v>7965</v>
      </c>
      <c r="D1019" t="s">
        <v>1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</row>
    <row r="1020" spans="2:35" x14ac:dyDescent="0.35">
      <c r="B1020" t="s">
        <v>1939</v>
      </c>
      <c r="C1020" t="s">
        <v>7964</v>
      </c>
      <c r="D1020" t="s">
        <v>1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2:35" x14ac:dyDescent="0.35">
      <c r="B1021" t="s">
        <v>1939</v>
      </c>
      <c r="C1021" t="s">
        <v>7963</v>
      </c>
      <c r="D1021" t="s">
        <v>1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</row>
    <row r="1022" spans="2:35" x14ac:dyDescent="0.35">
      <c r="B1022" t="s">
        <v>1939</v>
      </c>
      <c r="C1022" t="s">
        <v>7962</v>
      </c>
      <c r="D1022" t="s">
        <v>1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</row>
    <row r="1023" spans="2:35" x14ac:dyDescent="0.35">
      <c r="B1023" t="s">
        <v>1939</v>
      </c>
      <c r="C1023" t="s">
        <v>7961</v>
      </c>
      <c r="D1023" t="s">
        <v>1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</row>
    <row r="1024" spans="2:35" x14ac:dyDescent="0.35">
      <c r="B1024" t="s">
        <v>1939</v>
      </c>
      <c r="C1024" t="s">
        <v>7960</v>
      </c>
      <c r="D1024" t="s">
        <v>1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</row>
    <row r="1025" spans="2:35" x14ac:dyDescent="0.35">
      <c r="B1025" t="s">
        <v>1939</v>
      </c>
      <c r="C1025" t="s">
        <v>7959</v>
      </c>
      <c r="D1025" t="s">
        <v>1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</row>
    <row r="1026" spans="2:35" x14ac:dyDescent="0.35">
      <c r="B1026" t="s">
        <v>1939</v>
      </c>
      <c r="C1026" t="s">
        <v>7958</v>
      </c>
      <c r="D1026" t="s">
        <v>1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</row>
    <row r="1027" spans="2:35" x14ac:dyDescent="0.35">
      <c r="B1027" t="s">
        <v>1939</v>
      </c>
      <c r="C1027" t="s">
        <v>7957</v>
      </c>
      <c r="D1027" t="s">
        <v>1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</row>
    <row r="1028" spans="2:35" x14ac:dyDescent="0.35">
      <c r="B1028" t="s">
        <v>1939</v>
      </c>
      <c r="C1028" t="s">
        <v>7956</v>
      </c>
      <c r="D1028" t="s">
        <v>1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</row>
    <row r="1029" spans="2:35" x14ac:dyDescent="0.35">
      <c r="B1029" t="s">
        <v>1939</v>
      </c>
      <c r="C1029" t="s">
        <v>7955</v>
      </c>
      <c r="D1029" t="s">
        <v>1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</row>
    <row r="1030" spans="2:35" x14ac:dyDescent="0.35">
      <c r="B1030" t="s">
        <v>1939</v>
      </c>
      <c r="C1030" t="s">
        <v>7954</v>
      </c>
      <c r="D1030" t="s">
        <v>1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</row>
    <row r="1031" spans="2:35" x14ac:dyDescent="0.35">
      <c r="B1031" t="s">
        <v>1939</v>
      </c>
      <c r="C1031" t="s">
        <v>7953</v>
      </c>
      <c r="D1031" t="s">
        <v>1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</row>
    <row r="1032" spans="2:35" x14ac:dyDescent="0.35">
      <c r="B1032" t="s">
        <v>1939</v>
      </c>
      <c r="C1032" t="s">
        <v>7952</v>
      </c>
      <c r="D1032" t="s">
        <v>1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</row>
    <row r="1033" spans="2:35" x14ac:dyDescent="0.35">
      <c r="B1033" t="s">
        <v>1939</v>
      </c>
      <c r="C1033" t="s">
        <v>7951</v>
      </c>
      <c r="D1033" t="s">
        <v>1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</row>
    <row r="1034" spans="2:35" x14ac:dyDescent="0.35">
      <c r="B1034" t="s">
        <v>1939</v>
      </c>
      <c r="C1034" t="s">
        <v>7950</v>
      </c>
      <c r="D1034" t="s">
        <v>1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</row>
    <row r="1035" spans="2:35" x14ac:dyDescent="0.35">
      <c r="B1035" t="s">
        <v>1939</v>
      </c>
      <c r="C1035" t="s">
        <v>7949</v>
      </c>
      <c r="D1035" t="s">
        <v>1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</row>
    <row r="1036" spans="2:35" x14ac:dyDescent="0.35">
      <c r="B1036" t="s">
        <v>1939</v>
      </c>
      <c r="C1036" t="s">
        <v>7948</v>
      </c>
      <c r="D1036" t="s">
        <v>1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</row>
    <row r="1037" spans="2:35" x14ac:dyDescent="0.35">
      <c r="B1037" t="s">
        <v>1939</v>
      </c>
      <c r="C1037" t="s">
        <v>7947</v>
      </c>
      <c r="D1037" t="s">
        <v>1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</row>
    <row r="1038" spans="2:35" x14ac:dyDescent="0.35">
      <c r="B1038" t="s">
        <v>1939</v>
      </c>
      <c r="C1038" t="s">
        <v>7946</v>
      </c>
      <c r="D1038" t="s">
        <v>1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</row>
    <row r="1039" spans="2:35" x14ac:dyDescent="0.35">
      <c r="B1039" t="s">
        <v>1939</v>
      </c>
      <c r="C1039" t="s">
        <v>7945</v>
      </c>
      <c r="D1039" t="s">
        <v>1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0</v>
      </c>
    </row>
    <row r="1040" spans="2:35" x14ac:dyDescent="0.35">
      <c r="B1040" t="s">
        <v>1939</v>
      </c>
      <c r="C1040" t="s">
        <v>7944</v>
      </c>
      <c r="D1040" t="s">
        <v>1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</row>
    <row r="1041" spans="2:35" x14ac:dyDescent="0.35">
      <c r="B1041" t="s">
        <v>1939</v>
      </c>
      <c r="C1041" t="s">
        <v>7943</v>
      </c>
      <c r="D1041" t="s">
        <v>1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v>0</v>
      </c>
    </row>
    <row r="1042" spans="2:35" x14ac:dyDescent="0.35">
      <c r="B1042" t="s">
        <v>1939</v>
      </c>
      <c r="C1042" t="s">
        <v>7942</v>
      </c>
      <c r="D1042" t="s">
        <v>1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</row>
    <row r="1043" spans="2:35" x14ac:dyDescent="0.35">
      <c r="B1043" t="s">
        <v>1939</v>
      </c>
      <c r="C1043" t="s">
        <v>7941</v>
      </c>
      <c r="D1043" t="s">
        <v>1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</row>
    <row r="1044" spans="2:35" x14ac:dyDescent="0.35">
      <c r="B1044" t="s">
        <v>1939</v>
      </c>
      <c r="C1044" t="s">
        <v>7940</v>
      </c>
      <c r="D1044" t="s">
        <v>1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2:35" x14ac:dyDescent="0.35">
      <c r="B1045" t="s">
        <v>1939</v>
      </c>
      <c r="C1045" t="s">
        <v>7939</v>
      </c>
      <c r="D1045" t="s">
        <v>1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2:35" x14ac:dyDescent="0.35">
      <c r="B1046" t="s">
        <v>1939</v>
      </c>
      <c r="C1046" t="s">
        <v>7938</v>
      </c>
      <c r="D1046" t="s">
        <v>1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v>0</v>
      </c>
    </row>
    <row r="1047" spans="2:35" x14ac:dyDescent="0.35">
      <c r="B1047" t="s">
        <v>1939</v>
      </c>
      <c r="C1047" t="s">
        <v>7937</v>
      </c>
      <c r="D1047" t="s">
        <v>1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</row>
    <row r="1048" spans="2:35" x14ac:dyDescent="0.35">
      <c r="B1048" t="s">
        <v>1939</v>
      </c>
      <c r="C1048" t="s">
        <v>7936</v>
      </c>
      <c r="D1048" t="s">
        <v>1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</row>
    <row r="1049" spans="2:35" x14ac:dyDescent="0.35">
      <c r="B1049" t="s">
        <v>1939</v>
      </c>
      <c r="C1049" t="s">
        <v>7935</v>
      </c>
      <c r="D1049" t="s">
        <v>1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2:35" x14ac:dyDescent="0.35">
      <c r="B1050" t="s">
        <v>1939</v>
      </c>
      <c r="C1050" t="s">
        <v>7934</v>
      </c>
      <c r="D1050" t="s">
        <v>1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</row>
    <row r="1051" spans="2:35" x14ac:dyDescent="0.35">
      <c r="B1051" t="s">
        <v>1939</v>
      </c>
      <c r="C1051" t="s">
        <v>7933</v>
      </c>
      <c r="D1051" t="s">
        <v>1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</row>
    <row r="1052" spans="2:35" x14ac:dyDescent="0.35">
      <c r="B1052" t="s">
        <v>1939</v>
      </c>
      <c r="C1052" t="s">
        <v>7932</v>
      </c>
      <c r="D1052" t="s">
        <v>1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</row>
    <row r="1053" spans="2:35" x14ac:dyDescent="0.35">
      <c r="B1053" t="s">
        <v>1939</v>
      </c>
      <c r="C1053" t="s">
        <v>7931</v>
      </c>
      <c r="D1053" t="s">
        <v>1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</row>
    <row r="1054" spans="2:35" x14ac:dyDescent="0.35">
      <c r="B1054" t="s">
        <v>1939</v>
      </c>
      <c r="C1054" t="s">
        <v>7930</v>
      </c>
      <c r="D1054" t="s">
        <v>1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</row>
    <row r="1055" spans="2:35" x14ac:dyDescent="0.35">
      <c r="B1055" t="s">
        <v>1939</v>
      </c>
      <c r="C1055" t="s">
        <v>7929</v>
      </c>
      <c r="D1055" t="s">
        <v>1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</row>
    <row r="1056" spans="2:35" x14ac:dyDescent="0.35">
      <c r="B1056" t="s">
        <v>1939</v>
      </c>
      <c r="C1056" t="s">
        <v>7928</v>
      </c>
      <c r="D1056" t="s">
        <v>1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</row>
    <row r="1057" spans="2:35" x14ac:dyDescent="0.35">
      <c r="B1057" t="s">
        <v>1939</v>
      </c>
      <c r="C1057" t="s">
        <v>7927</v>
      </c>
      <c r="D1057" t="s">
        <v>1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v>0</v>
      </c>
    </row>
    <row r="1058" spans="2:35" x14ac:dyDescent="0.35">
      <c r="B1058" t="s">
        <v>1939</v>
      </c>
      <c r="C1058" t="s">
        <v>7926</v>
      </c>
      <c r="D1058" t="s">
        <v>1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</row>
    <row r="1059" spans="2:35" x14ac:dyDescent="0.35">
      <c r="B1059" t="s">
        <v>1939</v>
      </c>
      <c r="C1059" t="s">
        <v>7925</v>
      </c>
      <c r="D1059" t="s">
        <v>1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</row>
    <row r="1060" spans="2:35" x14ac:dyDescent="0.35">
      <c r="B1060" t="s">
        <v>1939</v>
      </c>
      <c r="C1060" t="s">
        <v>7924</v>
      </c>
      <c r="D1060" t="s">
        <v>1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v>0</v>
      </c>
    </row>
    <row r="1061" spans="2:35" x14ac:dyDescent="0.35">
      <c r="B1061" t="s">
        <v>1939</v>
      </c>
      <c r="C1061" t="s">
        <v>7923</v>
      </c>
      <c r="D1061" t="s">
        <v>1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</row>
    <row r="1062" spans="2:35" x14ac:dyDescent="0.35">
      <c r="B1062" t="s">
        <v>1939</v>
      </c>
      <c r="C1062" t="s">
        <v>7922</v>
      </c>
      <c r="D1062" t="s">
        <v>1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</row>
    <row r="1063" spans="2:35" x14ac:dyDescent="0.35">
      <c r="B1063" t="s">
        <v>1939</v>
      </c>
      <c r="C1063" t="s">
        <v>7921</v>
      </c>
      <c r="D1063" t="s">
        <v>1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2:35" x14ac:dyDescent="0.35">
      <c r="B1064" t="s">
        <v>1939</v>
      </c>
      <c r="C1064" t="s">
        <v>7920</v>
      </c>
      <c r="D1064" t="s">
        <v>1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</row>
    <row r="1065" spans="2:35" x14ac:dyDescent="0.35">
      <c r="B1065" t="s">
        <v>1939</v>
      </c>
      <c r="C1065" t="s">
        <v>7919</v>
      </c>
      <c r="D1065" t="s">
        <v>1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</row>
    <row r="1066" spans="2:35" x14ac:dyDescent="0.35">
      <c r="B1066" t="s">
        <v>1939</v>
      </c>
      <c r="C1066" t="s">
        <v>7918</v>
      </c>
      <c r="D1066" t="s">
        <v>1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</row>
    <row r="1067" spans="2:35" x14ac:dyDescent="0.35">
      <c r="B1067" t="s">
        <v>1939</v>
      </c>
      <c r="C1067" t="s">
        <v>7917</v>
      </c>
      <c r="D1067" t="s">
        <v>1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</row>
    <row r="1068" spans="2:35" x14ac:dyDescent="0.35">
      <c r="B1068" t="s">
        <v>1939</v>
      </c>
      <c r="C1068" t="s">
        <v>7916</v>
      </c>
      <c r="D1068" t="s">
        <v>1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2:35" x14ac:dyDescent="0.35">
      <c r="B1069" t="s">
        <v>1939</v>
      </c>
      <c r="C1069" t="s">
        <v>7915</v>
      </c>
      <c r="D1069" t="s">
        <v>1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2:35" x14ac:dyDescent="0.35">
      <c r="B1070" t="s">
        <v>1939</v>
      </c>
      <c r="C1070" t="s">
        <v>7914</v>
      </c>
      <c r="D1070" t="s">
        <v>1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2:35" x14ac:dyDescent="0.35">
      <c r="B1071" t="s">
        <v>1939</v>
      </c>
      <c r="C1071" t="s">
        <v>7913</v>
      </c>
      <c r="D1071" t="s">
        <v>1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</row>
    <row r="1072" spans="2:35" x14ac:dyDescent="0.35">
      <c r="B1072" t="s">
        <v>1939</v>
      </c>
      <c r="C1072" t="s">
        <v>7912</v>
      </c>
      <c r="D1072" t="s">
        <v>1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</row>
    <row r="1073" spans="2:35" x14ac:dyDescent="0.35">
      <c r="B1073" t="s">
        <v>1939</v>
      </c>
      <c r="C1073" t="s">
        <v>7911</v>
      </c>
      <c r="D1073" t="s">
        <v>1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</row>
    <row r="1074" spans="2:35" x14ac:dyDescent="0.35">
      <c r="B1074" t="s">
        <v>1939</v>
      </c>
      <c r="C1074" t="s">
        <v>7910</v>
      </c>
      <c r="D1074" t="s">
        <v>1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2:35" x14ac:dyDescent="0.35">
      <c r="B1075" t="s">
        <v>1939</v>
      </c>
      <c r="C1075" t="s">
        <v>7909</v>
      </c>
      <c r="D1075" t="s">
        <v>1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2:35" x14ac:dyDescent="0.35">
      <c r="B1076" t="s">
        <v>1939</v>
      </c>
      <c r="C1076" t="s">
        <v>7908</v>
      </c>
      <c r="D1076" t="s">
        <v>1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2:35" x14ac:dyDescent="0.35">
      <c r="B1077" t="s">
        <v>1939</v>
      </c>
      <c r="C1077" t="s">
        <v>7907</v>
      </c>
      <c r="D1077" t="s">
        <v>1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</row>
    <row r="1078" spans="2:35" x14ac:dyDescent="0.35">
      <c r="B1078" t="s">
        <v>1939</v>
      </c>
      <c r="C1078" t="s">
        <v>7906</v>
      </c>
      <c r="D1078" t="s">
        <v>1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</row>
    <row r="1079" spans="2:35" x14ac:dyDescent="0.35">
      <c r="B1079" t="s">
        <v>1939</v>
      </c>
      <c r="C1079" t="s">
        <v>7905</v>
      </c>
      <c r="D1079" t="s">
        <v>1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</row>
    <row r="1080" spans="2:35" x14ac:dyDescent="0.35">
      <c r="B1080" t="s">
        <v>1939</v>
      </c>
      <c r="C1080" t="s">
        <v>7904</v>
      </c>
      <c r="D1080" t="s">
        <v>1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</row>
    <row r="1081" spans="2:35" x14ac:dyDescent="0.35">
      <c r="B1081" t="s">
        <v>1939</v>
      </c>
      <c r="C1081" t="s">
        <v>7903</v>
      </c>
      <c r="D1081" t="s">
        <v>1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</row>
    <row r="1082" spans="2:35" x14ac:dyDescent="0.35">
      <c r="B1082" t="s">
        <v>1939</v>
      </c>
      <c r="C1082" t="s">
        <v>7902</v>
      </c>
      <c r="D1082" t="s">
        <v>1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2:35" x14ac:dyDescent="0.35">
      <c r="B1083" t="s">
        <v>1939</v>
      </c>
      <c r="C1083" t="s">
        <v>7901</v>
      </c>
      <c r="D1083" t="s">
        <v>1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</row>
    <row r="1084" spans="2:35" x14ac:dyDescent="0.35">
      <c r="B1084" t="s">
        <v>1939</v>
      </c>
      <c r="C1084" t="s">
        <v>7900</v>
      </c>
      <c r="D1084" t="s">
        <v>1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</row>
    <row r="1085" spans="2:35" x14ac:dyDescent="0.35">
      <c r="B1085" t="s">
        <v>1939</v>
      </c>
      <c r="C1085" t="s">
        <v>7899</v>
      </c>
      <c r="D1085" t="s">
        <v>1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</row>
    <row r="1086" spans="2:35" x14ac:dyDescent="0.35">
      <c r="B1086" t="s">
        <v>1939</v>
      </c>
      <c r="C1086" t="s">
        <v>7898</v>
      </c>
      <c r="D1086" t="s">
        <v>1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</row>
    <row r="1087" spans="2:35" x14ac:dyDescent="0.35">
      <c r="B1087" t="s">
        <v>1939</v>
      </c>
      <c r="C1087" t="s">
        <v>7897</v>
      </c>
      <c r="D1087" t="s">
        <v>1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</row>
    <row r="1088" spans="2:35" x14ac:dyDescent="0.35">
      <c r="B1088" t="s">
        <v>1939</v>
      </c>
      <c r="C1088" t="s">
        <v>7896</v>
      </c>
      <c r="D1088" t="s">
        <v>1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</row>
    <row r="1089" spans="2:35" x14ac:dyDescent="0.35">
      <c r="B1089" t="s">
        <v>1939</v>
      </c>
      <c r="C1089" t="s">
        <v>7895</v>
      </c>
      <c r="D1089" t="s">
        <v>1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</row>
    <row r="1090" spans="2:35" x14ac:dyDescent="0.35">
      <c r="B1090" t="s">
        <v>1939</v>
      </c>
      <c r="C1090" t="s">
        <v>7894</v>
      </c>
      <c r="D1090" t="s">
        <v>1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</row>
    <row r="1091" spans="2:35" x14ac:dyDescent="0.35">
      <c r="B1091" t="s">
        <v>1939</v>
      </c>
      <c r="C1091" t="s">
        <v>7893</v>
      </c>
      <c r="D1091" t="s">
        <v>1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</row>
    <row r="1092" spans="2:35" x14ac:dyDescent="0.35">
      <c r="B1092" t="s">
        <v>1939</v>
      </c>
      <c r="C1092" t="s">
        <v>375</v>
      </c>
      <c r="D1092" t="s">
        <v>1</v>
      </c>
      <c r="E1092" s="136">
        <v>138273000</v>
      </c>
      <c r="F1092" s="136">
        <v>144297000</v>
      </c>
      <c r="G1092" s="136">
        <v>144922000</v>
      </c>
      <c r="H1092" s="136">
        <v>145634000</v>
      </c>
      <c r="I1092" s="136">
        <v>146521000</v>
      </c>
      <c r="J1092" s="136">
        <v>147601000</v>
      </c>
      <c r="K1092" s="136">
        <v>148805000</v>
      </c>
      <c r="L1092" s="136">
        <v>150056000</v>
      </c>
      <c r="M1092" s="136">
        <v>151464000</v>
      </c>
      <c r="N1092" s="136">
        <v>153085000</v>
      </c>
      <c r="O1092" s="136">
        <v>154838000</v>
      </c>
      <c r="P1092" s="136">
        <v>156808000</v>
      </c>
      <c r="Q1092" s="136">
        <v>158932000</v>
      </c>
      <c r="R1092" s="136">
        <v>160999000</v>
      </c>
      <c r="S1092" s="136">
        <v>163146000</v>
      </c>
      <c r="T1092" s="136">
        <v>165395000</v>
      </c>
      <c r="U1092" s="136">
        <v>167682000</v>
      </c>
      <c r="V1092" s="136">
        <v>169984000</v>
      </c>
      <c r="W1092" s="136">
        <v>172268000</v>
      </c>
      <c r="X1092" s="136">
        <v>174525000</v>
      </c>
      <c r="Y1092" s="136">
        <v>176833000</v>
      </c>
      <c r="Z1092" s="136">
        <v>178901000</v>
      </c>
      <c r="AA1092" s="136">
        <v>181001000</v>
      </c>
      <c r="AB1092" s="136">
        <v>183107000</v>
      </c>
      <c r="AC1092" s="136">
        <v>185209000</v>
      </c>
      <c r="AD1092" s="136">
        <v>187354000</v>
      </c>
      <c r="AE1092" s="136">
        <v>189594000</v>
      </c>
      <c r="AF1092" s="136">
        <v>191821000</v>
      </c>
      <c r="AG1092" s="136">
        <v>194034000</v>
      </c>
      <c r="AH1092" s="136">
        <v>196366000</v>
      </c>
      <c r="AI1092" s="136">
        <v>198880000</v>
      </c>
    </row>
    <row r="1093" spans="2:35" x14ac:dyDescent="0.35">
      <c r="B1093" t="s">
        <v>1939</v>
      </c>
      <c r="C1093" t="s">
        <v>376</v>
      </c>
      <c r="D1093" t="s">
        <v>1</v>
      </c>
      <c r="E1093">
        <v>528.4</v>
      </c>
      <c r="F1093">
        <v>424.4</v>
      </c>
      <c r="G1093">
        <v>8.4</v>
      </c>
      <c r="H1093">
        <v>8.4</v>
      </c>
      <c r="I1093">
        <v>8.4</v>
      </c>
      <c r="J1093">
        <v>8.4</v>
      </c>
      <c r="K1093">
        <v>8.4</v>
      </c>
      <c r="L1093">
        <v>8.4</v>
      </c>
      <c r="M1093">
        <v>8.4</v>
      </c>
      <c r="N1093">
        <v>8.4</v>
      </c>
      <c r="O1093">
        <v>8.4</v>
      </c>
      <c r="P1093">
        <v>8.4</v>
      </c>
      <c r="Q1093">
        <v>8.4</v>
      </c>
      <c r="R1093">
        <v>8.4</v>
      </c>
      <c r="S1093">
        <v>8.4</v>
      </c>
      <c r="T1093">
        <v>8.4</v>
      </c>
      <c r="U1093">
        <v>8.4</v>
      </c>
      <c r="V1093">
        <v>8.4</v>
      </c>
      <c r="W1093">
        <v>8.4</v>
      </c>
      <c r="X1093">
        <v>8.4</v>
      </c>
      <c r="Y1093">
        <v>8.4</v>
      </c>
      <c r="Z1093">
        <v>8.4</v>
      </c>
      <c r="AA1093">
        <v>8.4</v>
      </c>
      <c r="AB1093">
        <v>8.4</v>
      </c>
      <c r="AC1093">
        <v>8.4</v>
      </c>
      <c r="AD1093">
        <v>8.4</v>
      </c>
      <c r="AE1093">
        <v>8.4</v>
      </c>
      <c r="AF1093">
        <v>8.4</v>
      </c>
      <c r="AG1093">
        <v>8.4</v>
      </c>
      <c r="AH1093">
        <v>8.4</v>
      </c>
      <c r="AI1093">
        <v>8.4</v>
      </c>
    </row>
    <row r="1094" spans="2:35" x14ac:dyDescent="0.35">
      <c r="B1094" t="s">
        <v>1939</v>
      </c>
      <c r="C1094" t="s">
        <v>377</v>
      </c>
      <c r="D1094" t="s">
        <v>1</v>
      </c>
      <c r="E1094">
        <v>9948.8799999999992</v>
      </c>
      <c r="F1094">
        <v>10499.2</v>
      </c>
      <c r="G1094">
        <v>10501.1</v>
      </c>
      <c r="H1094">
        <v>10502.8</v>
      </c>
      <c r="I1094">
        <v>10504.4</v>
      </c>
      <c r="J1094">
        <v>10506.5</v>
      </c>
      <c r="K1094">
        <v>10508.4</v>
      </c>
      <c r="L1094">
        <v>10510.3</v>
      </c>
      <c r="M1094">
        <v>10511.9</v>
      </c>
      <c r="N1094">
        <v>10513.4</v>
      </c>
      <c r="O1094">
        <v>10515</v>
      </c>
      <c r="P1094">
        <v>10516.7</v>
      </c>
      <c r="Q1094">
        <v>10518.2</v>
      </c>
      <c r="R1094">
        <v>10520.3</v>
      </c>
      <c r="S1094">
        <v>10522.1</v>
      </c>
      <c r="T1094">
        <v>10523.6</v>
      </c>
      <c r="U1094">
        <v>10525</v>
      </c>
      <c r="V1094">
        <v>10526.4</v>
      </c>
      <c r="W1094">
        <v>10527.9</v>
      </c>
      <c r="X1094">
        <v>10529.8</v>
      </c>
      <c r="Y1094">
        <v>10531.4</v>
      </c>
      <c r="Z1094">
        <v>10532.9</v>
      </c>
      <c r="AA1094">
        <v>10534.8</v>
      </c>
      <c r="AB1094">
        <v>10536.8</v>
      </c>
      <c r="AC1094">
        <v>10538.2</v>
      </c>
      <c r="AD1094">
        <v>10540</v>
      </c>
      <c r="AE1094">
        <v>10541.6</v>
      </c>
      <c r="AF1094">
        <v>10543</v>
      </c>
      <c r="AG1094">
        <v>10545</v>
      </c>
      <c r="AH1094">
        <v>10546.5</v>
      </c>
      <c r="AI1094">
        <v>10548</v>
      </c>
    </row>
    <row r="1095" spans="2:35" x14ac:dyDescent="0.35">
      <c r="B1095" t="s">
        <v>1939</v>
      </c>
      <c r="C1095" t="s">
        <v>378</v>
      </c>
      <c r="D1095" t="s">
        <v>1</v>
      </c>
      <c r="E1095">
        <v>4336.47</v>
      </c>
      <c r="F1095">
        <v>3276.65</v>
      </c>
      <c r="G1095">
        <v>3276.65</v>
      </c>
      <c r="H1095">
        <v>3276.65</v>
      </c>
      <c r="I1095">
        <v>3276.65</v>
      </c>
      <c r="J1095">
        <v>3276.65</v>
      </c>
      <c r="K1095">
        <v>3276.65</v>
      </c>
      <c r="L1095">
        <v>3276.65</v>
      </c>
      <c r="M1095">
        <v>3276.65</v>
      </c>
      <c r="N1095">
        <v>3276.65</v>
      </c>
      <c r="O1095">
        <v>3276.65</v>
      </c>
      <c r="P1095">
        <v>3276.65</v>
      </c>
      <c r="Q1095">
        <v>3276.65</v>
      </c>
      <c r="R1095">
        <v>3276.65</v>
      </c>
      <c r="S1095">
        <v>3276.65</v>
      </c>
      <c r="T1095">
        <v>3276.65</v>
      </c>
      <c r="U1095">
        <v>3276.65</v>
      </c>
      <c r="V1095">
        <v>3276.65</v>
      </c>
      <c r="W1095">
        <v>3276.65</v>
      </c>
      <c r="X1095">
        <v>3276.65</v>
      </c>
      <c r="Y1095">
        <v>3276.65</v>
      </c>
      <c r="Z1095">
        <v>3276.65</v>
      </c>
      <c r="AA1095">
        <v>3276.65</v>
      </c>
      <c r="AB1095">
        <v>3276.65</v>
      </c>
      <c r="AC1095">
        <v>3276.65</v>
      </c>
      <c r="AD1095">
        <v>3806.56</v>
      </c>
      <c r="AE1095">
        <v>4336.47</v>
      </c>
      <c r="AF1095">
        <v>5396.3</v>
      </c>
      <c r="AG1095">
        <v>5926.21</v>
      </c>
      <c r="AH1095">
        <v>6986.04</v>
      </c>
      <c r="AI1095">
        <v>6986.04</v>
      </c>
    </row>
    <row r="1096" spans="2:35" x14ac:dyDescent="0.35">
      <c r="B1096" t="s">
        <v>1939</v>
      </c>
      <c r="C1096" t="s">
        <v>379</v>
      </c>
      <c r="D1096" t="s">
        <v>1</v>
      </c>
      <c r="E1096">
        <v>4543.6000000000004</v>
      </c>
      <c r="F1096">
        <v>4543.6000000000004</v>
      </c>
      <c r="G1096">
        <v>4543.6000000000004</v>
      </c>
      <c r="H1096">
        <v>4543.6000000000004</v>
      </c>
      <c r="I1096">
        <v>4543.6000000000004</v>
      </c>
      <c r="J1096">
        <v>4543.6000000000004</v>
      </c>
      <c r="K1096">
        <v>4543.6000000000004</v>
      </c>
      <c r="L1096">
        <v>4542.6000000000004</v>
      </c>
      <c r="M1096">
        <v>4542.6000000000004</v>
      </c>
      <c r="N1096">
        <v>4542.6000000000004</v>
      </c>
      <c r="O1096">
        <v>4542.6000000000004</v>
      </c>
      <c r="P1096">
        <v>4542.6000000000004</v>
      </c>
      <c r="Q1096">
        <v>4542.6000000000004</v>
      </c>
      <c r="R1096">
        <v>4542.6000000000004</v>
      </c>
      <c r="S1096">
        <v>4542.6000000000004</v>
      </c>
      <c r="T1096">
        <v>4542.6000000000004</v>
      </c>
      <c r="U1096">
        <v>4542.6000000000004</v>
      </c>
      <c r="V1096">
        <v>4542.6000000000004</v>
      </c>
      <c r="W1096">
        <v>4542.6000000000004</v>
      </c>
      <c r="X1096">
        <v>4542.6000000000004</v>
      </c>
      <c r="Y1096">
        <v>4542.6000000000004</v>
      </c>
      <c r="Z1096">
        <v>4542.6000000000004</v>
      </c>
      <c r="AA1096">
        <v>4542.6000000000004</v>
      </c>
      <c r="AB1096">
        <v>4542.6000000000004</v>
      </c>
      <c r="AC1096">
        <v>4542.6000000000004</v>
      </c>
      <c r="AD1096">
        <v>4542.6000000000004</v>
      </c>
      <c r="AE1096">
        <v>4542.6000000000004</v>
      </c>
      <c r="AF1096">
        <v>4542.6000000000004</v>
      </c>
      <c r="AG1096">
        <v>4542.6000000000004</v>
      </c>
      <c r="AH1096">
        <v>4542.6000000000004</v>
      </c>
      <c r="AI1096">
        <v>4542.6000000000004</v>
      </c>
    </row>
    <row r="1097" spans="2:35" x14ac:dyDescent="0.35">
      <c r="B1097" t="s">
        <v>1939</v>
      </c>
      <c r="C1097" t="s">
        <v>380</v>
      </c>
      <c r="D1097" t="s">
        <v>1</v>
      </c>
      <c r="E1097">
        <v>2204.62</v>
      </c>
      <c r="F1097">
        <v>3515.39</v>
      </c>
      <c r="G1097">
        <v>4035.49</v>
      </c>
      <c r="H1097">
        <v>4890.49</v>
      </c>
      <c r="I1097">
        <v>5175.49</v>
      </c>
      <c r="J1097">
        <v>5640.5</v>
      </c>
      <c r="K1097">
        <v>6190.52</v>
      </c>
      <c r="L1097">
        <v>6725.55</v>
      </c>
      <c r="M1097">
        <v>7285.55</v>
      </c>
      <c r="N1097">
        <v>7870.57</v>
      </c>
      <c r="O1097">
        <v>8480.57</v>
      </c>
      <c r="P1097">
        <v>9110.59</v>
      </c>
      <c r="Q1097">
        <v>9775.59</v>
      </c>
      <c r="R1097">
        <v>10490.6</v>
      </c>
      <c r="S1097">
        <v>11265.7</v>
      </c>
      <c r="T1097">
        <v>12110.7</v>
      </c>
      <c r="U1097">
        <v>13035.7</v>
      </c>
      <c r="V1097">
        <v>14780.7</v>
      </c>
      <c r="W1097">
        <v>16575.7</v>
      </c>
      <c r="X1097">
        <v>18605.7</v>
      </c>
      <c r="Y1097">
        <v>20890.7</v>
      </c>
      <c r="Z1097">
        <v>24295.7</v>
      </c>
      <c r="AA1097">
        <v>27765.7</v>
      </c>
      <c r="AB1097">
        <v>32110.7</v>
      </c>
      <c r="AC1097">
        <v>35285.699999999997</v>
      </c>
      <c r="AD1097">
        <v>39150.699999999997</v>
      </c>
      <c r="AE1097">
        <v>40895.699999999997</v>
      </c>
      <c r="AF1097">
        <v>42960.7</v>
      </c>
      <c r="AG1097">
        <v>43730.8</v>
      </c>
      <c r="AH1097">
        <v>44550.8</v>
      </c>
      <c r="AI1097">
        <v>44825.8</v>
      </c>
    </row>
    <row r="1098" spans="2:35" x14ac:dyDescent="0.35">
      <c r="B1098" t="s">
        <v>1939</v>
      </c>
      <c r="C1098" t="s">
        <v>381</v>
      </c>
      <c r="D1098" t="s">
        <v>1</v>
      </c>
      <c r="E1098">
        <v>2521.67</v>
      </c>
      <c r="F1098">
        <v>3769.53</v>
      </c>
      <c r="G1098">
        <v>4371.4399999999996</v>
      </c>
      <c r="H1098">
        <v>6438.61</v>
      </c>
      <c r="I1098">
        <v>7361.22</v>
      </c>
      <c r="J1098">
        <v>7898.21</v>
      </c>
      <c r="K1098">
        <v>8333.85</v>
      </c>
      <c r="L1098">
        <v>8810.7199999999993</v>
      </c>
      <c r="M1098">
        <v>9272.35</v>
      </c>
      <c r="N1098">
        <v>9806.02</v>
      </c>
      <c r="O1098">
        <v>10316.1</v>
      </c>
      <c r="P1098">
        <v>10946.3</v>
      </c>
      <c r="Q1098">
        <v>11560.1</v>
      </c>
      <c r="R1098">
        <v>12260.5</v>
      </c>
      <c r="S1098">
        <v>12983.6</v>
      </c>
      <c r="T1098">
        <v>13677.4</v>
      </c>
      <c r="U1098">
        <v>14718.7</v>
      </c>
      <c r="V1098">
        <v>17003.3</v>
      </c>
      <c r="W1098">
        <v>19846.599999999999</v>
      </c>
      <c r="X1098">
        <v>23727.5</v>
      </c>
      <c r="Y1098">
        <v>28448.3</v>
      </c>
      <c r="Z1098">
        <v>32587.7</v>
      </c>
      <c r="AA1098">
        <v>35334.199999999997</v>
      </c>
      <c r="AB1098">
        <v>38044.400000000001</v>
      </c>
      <c r="AC1098">
        <v>39785.699999999997</v>
      </c>
      <c r="AD1098">
        <v>41889.599999999999</v>
      </c>
      <c r="AE1098">
        <v>43301.8</v>
      </c>
      <c r="AF1098">
        <v>44950.7</v>
      </c>
      <c r="AG1098">
        <v>45798.9</v>
      </c>
      <c r="AH1098">
        <v>46680.3</v>
      </c>
      <c r="AI1098">
        <v>47085.1</v>
      </c>
    </row>
    <row r="1099" spans="2:35" x14ac:dyDescent="0.35">
      <c r="B1099" t="s">
        <v>1939</v>
      </c>
      <c r="C1099" t="s">
        <v>7892</v>
      </c>
      <c r="D1099" t="s">
        <v>1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</row>
    <row r="1100" spans="2:35" x14ac:dyDescent="0.35">
      <c r="B1100" t="s">
        <v>1939</v>
      </c>
      <c r="C1100" t="s">
        <v>382</v>
      </c>
      <c r="D1100" t="s">
        <v>1</v>
      </c>
      <c r="E1100">
        <v>184.3</v>
      </c>
      <c r="F1100">
        <v>203.3</v>
      </c>
      <c r="G1100">
        <v>193.3</v>
      </c>
      <c r="H1100">
        <v>196.3</v>
      </c>
      <c r="I1100">
        <v>220.3</v>
      </c>
      <c r="J1100">
        <v>226.3</v>
      </c>
      <c r="K1100">
        <v>230.3</v>
      </c>
      <c r="L1100">
        <v>235.3</v>
      </c>
      <c r="M1100">
        <v>239.3</v>
      </c>
      <c r="N1100">
        <v>243.3</v>
      </c>
      <c r="O1100">
        <v>247.3</v>
      </c>
      <c r="P1100">
        <v>251.3</v>
      </c>
      <c r="Q1100">
        <v>255.3</v>
      </c>
      <c r="R1100">
        <v>259.3</v>
      </c>
      <c r="S1100">
        <v>263.3</v>
      </c>
      <c r="T1100">
        <v>268.3</v>
      </c>
      <c r="U1100">
        <v>275.3</v>
      </c>
      <c r="V1100">
        <v>291.3</v>
      </c>
      <c r="W1100">
        <v>313.3</v>
      </c>
      <c r="X1100">
        <v>343.3</v>
      </c>
      <c r="Y1100">
        <v>387.3</v>
      </c>
      <c r="Z1100">
        <v>441.3</v>
      </c>
      <c r="AA1100">
        <v>507.3</v>
      </c>
      <c r="AB1100">
        <v>586.29999999999995</v>
      </c>
      <c r="AC1100">
        <v>688.3</v>
      </c>
      <c r="AD1100">
        <v>804.3</v>
      </c>
      <c r="AE1100">
        <v>937.3</v>
      </c>
      <c r="AF1100">
        <v>1055.3</v>
      </c>
      <c r="AG1100">
        <v>1148.3</v>
      </c>
      <c r="AH1100">
        <v>1217.3</v>
      </c>
      <c r="AI1100">
        <v>1265.3</v>
      </c>
    </row>
    <row r="1101" spans="2:35" x14ac:dyDescent="0.35">
      <c r="B1101" t="s">
        <v>1939</v>
      </c>
      <c r="C1101" t="s">
        <v>7891</v>
      </c>
      <c r="D1101" t="s">
        <v>1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</row>
    <row r="1102" spans="2:35" x14ac:dyDescent="0.35">
      <c r="B1102" t="s">
        <v>1939</v>
      </c>
      <c r="C1102" t="s">
        <v>383</v>
      </c>
      <c r="D1102" t="s">
        <v>1</v>
      </c>
      <c r="E1102">
        <v>2415.36</v>
      </c>
      <c r="F1102">
        <v>2410.75</v>
      </c>
      <c r="G1102">
        <v>2412.75</v>
      </c>
      <c r="H1102">
        <v>2410.75</v>
      </c>
      <c r="I1102">
        <v>2410.75</v>
      </c>
      <c r="J1102">
        <v>2410.75</v>
      </c>
      <c r="K1102">
        <v>2410.75</v>
      </c>
      <c r="L1102">
        <v>2410.75</v>
      </c>
      <c r="M1102">
        <v>2410.75</v>
      </c>
      <c r="N1102">
        <v>2410.75</v>
      </c>
      <c r="O1102">
        <v>2410.75</v>
      </c>
      <c r="P1102">
        <v>2410.75</v>
      </c>
      <c r="Q1102">
        <v>2410.75</v>
      </c>
      <c r="R1102">
        <v>2410.75</v>
      </c>
      <c r="S1102">
        <v>2410.75</v>
      </c>
      <c r="T1102">
        <v>2410.75</v>
      </c>
      <c r="U1102">
        <v>2410.75</v>
      </c>
      <c r="V1102">
        <v>2410.75</v>
      </c>
      <c r="W1102">
        <v>2410.75</v>
      </c>
      <c r="X1102">
        <v>2410.75</v>
      </c>
      <c r="Y1102">
        <v>2410.75</v>
      </c>
      <c r="Z1102">
        <v>2410.75</v>
      </c>
      <c r="AA1102">
        <v>2410.75</v>
      </c>
      <c r="AB1102">
        <v>2410.75</v>
      </c>
      <c r="AC1102">
        <v>2410.75</v>
      </c>
      <c r="AD1102">
        <v>2410.75</v>
      </c>
      <c r="AE1102">
        <v>2410.75</v>
      </c>
      <c r="AF1102">
        <v>2410.75</v>
      </c>
      <c r="AG1102">
        <v>2410.75</v>
      </c>
      <c r="AH1102">
        <v>2410.75</v>
      </c>
      <c r="AI1102">
        <v>2410.75</v>
      </c>
    </row>
    <row r="1103" spans="2:35" x14ac:dyDescent="0.35">
      <c r="B1103" t="s">
        <v>1939</v>
      </c>
      <c r="C1103" t="s">
        <v>384</v>
      </c>
      <c r="D1103" t="s">
        <v>1</v>
      </c>
      <c r="E1103">
        <v>12665.8</v>
      </c>
      <c r="F1103">
        <v>12665.8</v>
      </c>
      <c r="G1103">
        <v>12665.8</v>
      </c>
      <c r="H1103">
        <v>12615.7</v>
      </c>
      <c r="I1103">
        <v>12615.7</v>
      </c>
      <c r="J1103">
        <v>12615.7</v>
      </c>
      <c r="K1103">
        <v>12615.7</v>
      </c>
      <c r="L1103">
        <v>12615.7</v>
      </c>
      <c r="M1103">
        <v>12615.7</v>
      </c>
      <c r="N1103">
        <v>12615.7</v>
      </c>
      <c r="O1103">
        <v>12615.7</v>
      </c>
      <c r="P1103">
        <v>12615.7</v>
      </c>
      <c r="Q1103">
        <v>12615.7</v>
      </c>
      <c r="R1103">
        <v>12615.7</v>
      </c>
      <c r="S1103">
        <v>12615.7</v>
      </c>
      <c r="T1103">
        <v>12615.7</v>
      </c>
      <c r="U1103">
        <v>12615.7</v>
      </c>
      <c r="V1103">
        <v>12615.7</v>
      </c>
      <c r="W1103">
        <v>12615.7</v>
      </c>
      <c r="X1103">
        <v>12615.7</v>
      </c>
      <c r="Y1103">
        <v>12615.7</v>
      </c>
      <c r="Z1103">
        <v>12615.7</v>
      </c>
      <c r="AA1103">
        <v>12615.7</v>
      </c>
      <c r="AB1103">
        <v>12615.7</v>
      </c>
      <c r="AC1103">
        <v>12615.7</v>
      </c>
      <c r="AD1103">
        <v>12615.7</v>
      </c>
      <c r="AE1103">
        <v>12615.7</v>
      </c>
      <c r="AF1103">
        <v>12615.7</v>
      </c>
      <c r="AG1103">
        <v>12615.7</v>
      </c>
      <c r="AH1103">
        <v>12615.7</v>
      </c>
      <c r="AI1103">
        <v>12615.7</v>
      </c>
    </row>
    <row r="1104" spans="2:35" x14ac:dyDescent="0.35">
      <c r="B1104" t="s">
        <v>1939</v>
      </c>
      <c r="C1104" t="s">
        <v>7890</v>
      </c>
      <c r="D1104" t="s">
        <v>1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</row>
    <row r="1105" spans="2:35" x14ac:dyDescent="0.35">
      <c r="B1105" t="s">
        <v>1939</v>
      </c>
      <c r="C1105" t="s">
        <v>385</v>
      </c>
      <c r="D1105" t="s">
        <v>1</v>
      </c>
      <c r="E1105">
        <v>0</v>
      </c>
      <c r="F1105">
        <v>5</v>
      </c>
      <c r="G1105">
        <v>5</v>
      </c>
      <c r="H1105">
        <v>135</v>
      </c>
      <c r="I1105">
        <v>135</v>
      </c>
      <c r="J1105">
        <v>135</v>
      </c>
      <c r="K1105">
        <v>135</v>
      </c>
      <c r="L1105">
        <v>135</v>
      </c>
      <c r="M1105">
        <v>135</v>
      </c>
      <c r="N1105">
        <v>135</v>
      </c>
      <c r="O1105">
        <v>135</v>
      </c>
      <c r="P1105">
        <v>135</v>
      </c>
      <c r="Q1105">
        <v>135</v>
      </c>
      <c r="R1105">
        <v>135</v>
      </c>
      <c r="S1105">
        <v>135</v>
      </c>
      <c r="T1105">
        <v>135</v>
      </c>
      <c r="U1105">
        <v>135</v>
      </c>
      <c r="V1105">
        <v>145</v>
      </c>
      <c r="W1105">
        <v>160</v>
      </c>
      <c r="X1105">
        <v>190</v>
      </c>
      <c r="Y1105">
        <v>250</v>
      </c>
      <c r="Z1105">
        <v>345</v>
      </c>
      <c r="AA1105">
        <v>465</v>
      </c>
      <c r="AB1105">
        <v>665</v>
      </c>
      <c r="AC1105">
        <v>895</v>
      </c>
      <c r="AD1105">
        <v>1325</v>
      </c>
      <c r="AE1105">
        <v>1795</v>
      </c>
      <c r="AF1105">
        <v>2700</v>
      </c>
      <c r="AG1105">
        <v>3335</v>
      </c>
      <c r="AH1105">
        <v>4195</v>
      </c>
      <c r="AI1105">
        <v>4560</v>
      </c>
    </row>
    <row r="1106" spans="2:35" x14ac:dyDescent="0.35">
      <c r="B1106" t="s">
        <v>1939</v>
      </c>
      <c r="C1106" t="s">
        <v>7889</v>
      </c>
      <c r="D1106" t="s">
        <v>1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2:35" x14ac:dyDescent="0.35">
      <c r="B1107" t="s">
        <v>1939</v>
      </c>
      <c r="C1107" t="s">
        <v>7888</v>
      </c>
      <c r="D1107" t="s">
        <v>1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2:35" x14ac:dyDescent="0.35">
      <c r="B1108" t="s">
        <v>1939</v>
      </c>
      <c r="C1108" t="s">
        <v>7887</v>
      </c>
      <c r="D1108" t="s">
        <v>1</v>
      </c>
      <c r="E1108">
        <v>194.8</v>
      </c>
      <c r="F1108">
        <v>208.8</v>
      </c>
      <c r="G1108">
        <v>208.8</v>
      </c>
      <c r="H1108">
        <v>208.8</v>
      </c>
      <c r="I1108">
        <v>208.8</v>
      </c>
      <c r="J1108">
        <v>208.8</v>
      </c>
      <c r="K1108">
        <v>208.8</v>
      </c>
      <c r="L1108">
        <v>208.8</v>
      </c>
      <c r="M1108">
        <v>208.8</v>
      </c>
      <c r="N1108">
        <v>208.8</v>
      </c>
      <c r="O1108">
        <v>208.8</v>
      </c>
      <c r="P1108">
        <v>208.8</v>
      </c>
      <c r="Q1108">
        <v>208.8</v>
      </c>
      <c r="R1108">
        <v>208.8</v>
      </c>
      <c r="S1108">
        <v>208.8</v>
      </c>
      <c r="T1108">
        <v>208.8</v>
      </c>
      <c r="U1108">
        <v>208.8</v>
      </c>
      <c r="V1108">
        <v>208.8</v>
      </c>
      <c r="W1108">
        <v>208.8</v>
      </c>
      <c r="X1108">
        <v>208.8</v>
      </c>
      <c r="Y1108">
        <v>208.8</v>
      </c>
      <c r="Z1108">
        <v>208.8</v>
      </c>
      <c r="AA1108">
        <v>208.8</v>
      </c>
      <c r="AB1108">
        <v>208.8</v>
      </c>
      <c r="AC1108">
        <v>208.8</v>
      </c>
      <c r="AD1108">
        <v>208.8</v>
      </c>
      <c r="AE1108">
        <v>208.8</v>
      </c>
      <c r="AF1108">
        <v>208.8</v>
      </c>
      <c r="AG1108">
        <v>208.8</v>
      </c>
      <c r="AH1108">
        <v>208.8</v>
      </c>
      <c r="AI1108">
        <v>208.8</v>
      </c>
    </row>
    <row r="1109" spans="2:35" x14ac:dyDescent="0.35">
      <c r="B1109" t="s">
        <v>1939</v>
      </c>
      <c r="C1109" t="s">
        <v>386</v>
      </c>
      <c r="D1109" t="s">
        <v>1</v>
      </c>
      <c r="E1109" s="136">
        <v>2707800</v>
      </c>
      <c r="F1109" s="136">
        <v>2177870</v>
      </c>
      <c r="G1109">
        <v>65811.5</v>
      </c>
      <c r="H1109">
        <v>62394.5</v>
      </c>
      <c r="I1109">
        <v>61567.5</v>
      </c>
      <c r="J1109">
        <v>63788</v>
      </c>
      <c r="K1109">
        <v>64273.2</v>
      </c>
      <c r="L1109">
        <v>62914.9</v>
      </c>
      <c r="M1109">
        <v>61550.8</v>
      </c>
      <c r="N1109">
        <v>62264.3</v>
      </c>
      <c r="O1109">
        <v>63389.5</v>
      </c>
      <c r="P1109">
        <v>63583.1</v>
      </c>
      <c r="Q1109">
        <v>64089.2</v>
      </c>
      <c r="R1109">
        <v>64195.6</v>
      </c>
      <c r="S1109">
        <v>64209.3</v>
      </c>
      <c r="T1109">
        <v>63839.8</v>
      </c>
      <c r="U1109">
        <v>64015.6</v>
      </c>
      <c r="V1109">
        <v>61461.4</v>
      </c>
      <c r="W1109">
        <v>56334.1</v>
      </c>
      <c r="X1109">
        <v>47375.3</v>
      </c>
      <c r="Y1109">
        <v>37611.4</v>
      </c>
      <c r="Z1109">
        <v>9358</v>
      </c>
      <c r="AA1109">
        <v>0</v>
      </c>
      <c r="AB1109">
        <v>0</v>
      </c>
      <c r="AC1109">
        <v>1821.72</v>
      </c>
      <c r="AD1109">
        <v>0</v>
      </c>
      <c r="AE1109">
        <v>15798.3</v>
      </c>
      <c r="AF1109">
        <v>0</v>
      </c>
      <c r="AG1109">
        <v>0</v>
      </c>
      <c r="AH1109">
        <v>0</v>
      </c>
      <c r="AI1109">
        <v>0</v>
      </c>
    </row>
    <row r="1110" spans="2:35" x14ac:dyDescent="0.35">
      <c r="B1110" t="s">
        <v>1939</v>
      </c>
      <c r="C1110" t="s">
        <v>387</v>
      </c>
      <c r="D1110" t="s">
        <v>1</v>
      </c>
      <c r="E1110" s="136">
        <v>30775900</v>
      </c>
      <c r="F1110" s="136">
        <v>40163100</v>
      </c>
      <c r="G1110" s="136">
        <v>40396700</v>
      </c>
      <c r="H1110" s="136">
        <v>34270500</v>
      </c>
      <c r="I1110" s="136">
        <v>33001000</v>
      </c>
      <c r="J1110" s="136">
        <v>31637600</v>
      </c>
      <c r="K1110" s="136">
        <v>30357800</v>
      </c>
      <c r="L1110" s="136">
        <v>29268600</v>
      </c>
      <c r="M1110" s="136">
        <v>28157600</v>
      </c>
      <c r="N1110" s="136">
        <v>27185200</v>
      </c>
      <c r="O1110" s="136">
        <v>26188500</v>
      </c>
      <c r="P1110" s="136">
        <v>24957100</v>
      </c>
      <c r="Q1110" s="136">
        <v>23990300</v>
      </c>
      <c r="R1110" s="136">
        <v>22891400</v>
      </c>
      <c r="S1110" s="136">
        <v>21695100</v>
      </c>
      <c r="T1110" s="136">
        <v>20350900</v>
      </c>
      <c r="U1110" s="136">
        <v>20794200</v>
      </c>
      <c r="V1110" s="136">
        <v>17045400</v>
      </c>
      <c r="W1110" s="136">
        <v>14277000</v>
      </c>
      <c r="X1110" s="136">
        <v>11046300</v>
      </c>
      <c r="Y1110" s="136">
        <v>8532190</v>
      </c>
      <c r="Z1110" s="136">
        <v>1861590</v>
      </c>
      <c r="AA1110">
        <v>1191.33</v>
      </c>
      <c r="AB1110">
        <v>1205.3800000000001</v>
      </c>
      <c r="AC1110">
        <v>283651</v>
      </c>
      <c r="AD1110">
        <v>1227.81</v>
      </c>
      <c r="AE1110" s="136">
        <v>3189280</v>
      </c>
      <c r="AF1110">
        <v>1248.92</v>
      </c>
      <c r="AG1110">
        <v>1262.6199999999999</v>
      </c>
      <c r="AH1110">
        <v>1273.29</v>
      </c>
      <c r="AI1110">
        <v>1283.6500000000001</v>
      </c>
    </row>
    <row r="1111" spans="2:35" x14ac:dyDescent="0.35">
      <c r="B1111" t="s">
        <v>1939</v>
      </c>
      <c r="C1111" t="s">
        <v>388</v>
      </c>
      <c r="D1111" t="s">
        <v>1</v>
      </c>
      <c r="E1111" s="136">
        <v>37987500</v>
      </c>
      <c r="F1111" s="136">
        <v>28703500</v>
      </c>
      <c r="G1111" s="136">
        <v>28703500</v>
      </c>
      <c r="H1111" s="136">
        <v>28703500</v>
      </c>
      <c r="I1111" s="136">
        <v>28703500</v>
      </c>
      <c r="J1111" s="136">
        <v>28703500</v>
      </c>
      <c r="K1111" s="136">
        <v>28703500</v>
      </c>
      <c r="L1111" s="136">
        <v>28703500</v>
      </c>
      <c r="M1111" s="136">
        <v>28703500</v>
      </c>
      <c r="N1111" s="136">
        <v>28703500</v>
      </c>
      <c r="O1111" s="136">
        <v>28703500</v>
      </c>
      <c r="P1111" s="136">
        <v>28703500</v>
      </c>
      <c r="Q1111" s="136">
        <v>28703500</v>
      </c>
      <c r="R1111" s="136">
        <v>28703500</v>
      </c>
      <c r="S1111" s="136">
        <v>28703500</v>
      </c>
      <c r="T1111" s="136">
        <v>28703500</v>
      </c>
      <c r="U1111" s="136">
        <v>28703500</v>
      </c>
      <c r="V1111" s="136">
        <v>28703500</v>
      </c>
      <c r="W1111" s="136">
        <v>28703500</v>
      </c>
      <c r="X1111" s="136">
        <v>28703500</v>
      </c>
      <c r="Y1111" s="136">
        <v>28703500</v>
      </c>
      <c r="Z1111" s="136">
        <v>28703500</v>
      </c>
      <c r="AA1111" s="136">
        <v>28528700</v>
      </c>
      <c r="AB1111" s="136">
        <v>27012900</v>
      </c>
      <c r="AC1111" s="136">
        <v>28703500</v>
      </c>
      <c r="AD1111" s="136">
        <v>31982800</v>
      </c>
      <c r="AE1111" s="136">
        <v>38915900</v>
      </c>
      <c r="AF1111" s="136">
        <v>47015500</v>
      </c>
      <c r="AG1111" s="136">
        <v>53625500</v>
      </c>
      <c r="AH1111" s="136">
        <v>58849800</v>
      </c>
      <c r="AI1111" s="136">
        <v>60678600</v>
      </c>
    </row>
    <row r="1112" spans="2:35" x14ac:dyDescent="0.35">
      <c r="B1112" t="s">
        <v>1939</v>
      </c>
      <c r="C1112" t="s">
        <v>389</v>
      </c>
      <c r="D1112" t="s">
        <v>1</v>
      </c>
      <c r="E1112" s="136">
        <v>30052100</v>
      </c>
      <c r="F1112" s="136">
        <v>30052100</v>
      </c>
      <c r="G1112" s="136">
        <v>30052100</v>
      </c>
      <c r="H1112" s="136">
        <v>30052100</v>
      </c>
      <c r="I1112" s="136">
        <v>30052100</v>
      </c>
      <c r="J1112" s="136">
        <v>30052100</v>
      </c>
      <c r="K1112" s="136">
        <v>30052100</v>
      </c>
      <c r="L1112" s="136">
        <v>30045500</v>
      </c>
      <c r="M1112" s="136">
        <v>30045500</v>
      </c>
      <c r="N1112" s="136">
        <v>30045500</v>
      </c>
      <c r="O1112" s="136">
        <v>30045500</v>
      </c>
      <c r="P1112" s="136">
        <v>30045500</v>
      </c>
      <c r="Q1112" s="136">
        <v>30045500</v>
      </c>
      <c r="R1112" s="136">
        <v>30045500</v>
      </c>
      <c r="S1112" s="136">
        <v>30045500</v>
      </c>
      <c r="T1112" s="136">
        <v>30045500</v>
      </c>
      <c r="U1112" s="136">
        <v>30045500</v>
      </c>
      <c r="V1112" s="136">
        <v>30045500</v>
      </c>
      <c r="W1112" s="136">
        <v>30045500</v>
      </c>
      <c r="X1112" s="136">
        <v>30045500</v>
      </c>
      <c r="Y1112" s="136">
        <v>30045500</v>
      </c>
      <c r="Z1112" s="136">
        <v>30045500</v>
      </c>
      <c r="AA1112" s="136">
        <v>29862500</v>
      </c>
      <c r="AB1112" s="136">
        <v>28275900</v>
      </c>
      <c r="AC1112" s="136">
        <v>30045500</v>
      </c>
      <c r="AD1112" s="136">
        <v>28422000</v>
      </c>
      <c r="AE1112" s="136">
        <v>30045500</v>
      </c>
      <c r="AF1112" s="136">
        <v>28753300</v>
      </c>
      <c r="AG1112" s="136">
        <v>29708100</v>
      </c>
      <c r="AH1112" s="136">
        <v>27436000</v>
      </c>
      <c r="AI1112" s="136">
        <v>28288600</v>
      </c>
    </row>
    <row r="1113" spans="2:35" x14ac:dyDescent="0.35">
      <c r="B1113" t="s">
        <v>1939</v>
      </c>
      <c r="C1113" t="s">
        <v>390</v>
      </c>
      <c r="D1113" t="s">
        <v>1</v>
      </c>
      <c r="E1113" s="136">
        <v>5151030</v>
      </c>
      <c r="F1113" s="136">
        <v>10168400</v>
      </c>
      <c r="G1113" s="136">
        <v>12155500</v>
      </c>
      <c r="H1113" s="136">
        <v>15373900</v>
      </c>
      <c r="I1113" s="136">
        <v>16379500</v>
      </c>
      <c r="J1113" s="136">
        <v>18341700</v>
      </c>
      <c r="K1113" s="136">
        <v>20530500</v>
      </c>
      <c r="L1113" s="136">
        <v>22507100</v>
      </c>
      <c r="M1113" s="136">
        <v>24591700</v>
      </c>
      <c r="N1113" s="136">
        <v>26728100</v>
      </c>
      <c r="O1113" s="136">
        <v>28938500</v>
      </c>
      <c r="P1113" s="136">
        <v>31220600</v>
      </c>
      <c r="Q1113" s="136">
        <v>33615100</v>
      </c>
      <c r="R1113" s="136">
        <v>36119800</v>
      </c>
      <c r="S1113" s="136">
        <v>38761800</v>
      </c>
      <c r="T1113" s="136">
        <v>41590600</v>
      </c>
      <c r="U1113" s="136">
        <v>42260100</v>
      </c>
      <c r="V1113" s="136">
        <v>45151500</v>
      </c>
      <c r="W1113" s="136">
        <v>46763500</v>
      </c>
      <c r="X1113" s="136">
        <v>48021100</v>
      </c>
      <c r="Y1113" s="136">
        <v>48752900</v>
      </c>
      <c r="Z1113" s="136">
        <v>56363500</v>
      </c>
      <c r="AA1113" s="136">
        <v>61995100</v>
      </c>
      <c r="AB1113" s="136">
        <v>67761700</v>
      </c>
      <c r="AC1113" s="136">
        <v>66478500</v>
      </c>
      <c r="AD1113" s="136">
        <v>66983800</v>
      </c>
      <c r="AE1113" s="136">
        <v>56606000</v>
      </c>
      <c r="AF1113" s="136">
        <v>53075600</v>
      </c>
      <c r="AG1113" s="136">
        <v>46492500</v>
      </c>
      <c r="AH1113" s="136">
        <v>44806200</v>
      </c>
      <c r="AI1113" s="136">
        <v>42681400</v>
      </c>
    </row>
    <row r="1114" spans="2:35" x14ac:dyDescent="0.35">
      <c r="B1114" t="s">
        <v>1939</v>
      </c>
      <c r="C1114" t="s">
        <v>391</v>
      </c>
      <c r="D1114" t="s">
        <v>1</v>
      </c>
      <c r="E1114" s="136">
        <v>1759620</v>
      </c>
      <c r="F1114" s="136">
        <v>3303030</v>
      </c>
      <c r="G1114" s="136">
        <v>3900640</v>
      </c>
      <c r="H1114" s="136">
        <v>7167480</v>
      </c>
      <c r="I1114" s="136">
        <v>8185030</v>
      </c>
      <c r="J1114" s="136">
        <v>8711480</v>
      </c>
      <c r="K1114" s="136">
        <v>9033540</v>
      </c>
      <c r="L1114" s="136">
        <v>9468250</v>
      </c>
      <c r="M1114" s="136">
        <v>9964930</v>
      </c>
      <c r="N1114" s="136">
        <v>10500300</v>
      </c>
      <c r="O1114" s="136">
        <v>11102300</v>
      </c>
      <c r="P1114" s="136">
        <v>12136300</v>
      </c>
      <c r="Q1114" s="136">
        <v>12939400</v>
      </c>
      <c r="R1114" s="136">
        <v>13707200</v>
      </c>
      <c r="S1114" s="136">
        <v>14523800</v>
      </c>
      <c r="T1114" s="136">
        <v>15413200</v>
      </c>
      <c r="U1114" s="136">
        <v>16678800</v>
      </c>
      <c r="V1114" s="136">
        <v>19833100</v>
      </c>
      <c r="W1114" s="136">
        <v>23220800</v>
      </c>
      <c r="X1114" s="136">
        <v>27286800</v>
      </c>
      <c r="Y1114" s="136">
        <v>30997600</v>
      </c>
      <c r="Z1114" s="136">
        <v>31565200</v>
      </c>
      <c r="AA1114" s="136">
        <v>29557700</v>
      </c>
      <c r="AB1114" s="136">
        <v>28267400</v>
      </c>
      <c r="AC1114" s="136">
        <v>25821800</v>
      </c>
      <c r="AD1114" s="136">
        <v>24485100</v>
      </c>
      <c r="AE1114" s="136">
        <v>21913000</v>
      </c>
      <c r="AF1114" s="136">
        <v>20901400</v>
      </c>
      <c r="AG1114" s="136">
        <v>18610300</v>
      </c>
      <c r="AH1114" s="136">
        <v>18190200</v>
      </c>
      <c r="AI1114" s="136">
        <v>17946300</v>
      </c>
    </row>
    <row r="1115" spans="2:35" x14ac:dyDescent="0.35">
      <c r="B1115" t="s">
        <v>1939</v>
      </c>
      <c r="C1115" t="s">
        <v>7886</v>
      </c>
      <c r="D1115" t="s">
        <v>1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</row>
    <row r="1116" spans="2:35" x14ac:dyDescent="0.35">
      <c r="B1116" t="s">
        <v>1939</v>
      </c>
      <c r="C1116" t="s">
        <v>392</v>
      </c>
      <c r="D1116" t="s">
        <v>1</v>
      </c>
      <c r="E1116" s="136">
        <v>1453020</v>
      </c>
      <c r="F1116" s="136">
        <v>1602820</v>
      </c>
      <c r="G1116" s="136">
        <v>1523980</v>
      </c>
      <c r="H1116" s="136">
        <v>1547630</v>
      </c>
      <c r="I1116" s="136">
        <v>1736850</v>
      </c>
      <c r="J1116" s="136">
        <v>1784150</v>
      </c>
      <c r="K1116" s="136">
        <v>1815690</v>
      </c>
      <c r="L1116" s="136">
        <v>1855110</v>
      </c>
      <c r="M1116" s="136">
        <v>1886640</v>
      </c>
      <c r="N1116" s="136">
        <v>1918180</v>
      </c>
      <c r="O1116" s="136">
        <v>1949710</v>
      </c>
      <c r="P1116" s="136">
        <v>1981250</v>
      </c>
      <c r="Q1116" s="136">
        <v>2012790</v>
      </c>
      <c r="R1116" s="136">
        <v>2044320</v>
      </c>
      <c r="S1116" s="136">
        <v>2075860</v>
      </c>
      <c r="T1116" s="136">
        <v>2115280</v>
      </c>
      <c r="U1116" s="136">
        <v>2170470</v>
      </c>
      <c r="V1116" s="136">
        <v>2296610</v>
      </c>
      <c r="W1116" s="136">
        <v>2470060</v>
      </c>
      <c r="X1116" s="136">
        <v>2706580</v>
      </c>
      <c r="Y1116" s="136">
        <v>3053470</v>
      </c>
      <c r="Z1116" s="136">
        <v>3479210</v>
      </c>
      <c r="AA1116" s="136">
        <v>3975200</v>
      </c>
      <c r="AB1116" s="136">
        <v>4350150</v>
      </c>
      <c r="AC1116" s="136">
        <v>5426560</v>
      </c>
      <c r="AD1116" s="136">
        <v>5998470</v>
      </c>
      <c r="AE1116" s="136">
        <v>7389670</v>
      </c>
      <c r="AF1116" s="136">
        <v>7962160</v>
      </c>
      <c r="AG1116" s="136">
        <v>8951520</v>
      </c>
      <c r="AH1116" s="136">
        <v>8763670</v>
      </c>
      <c r="AI1116" s="136">
        <v>9392310</v>
      </c>
    </row>
    <row r="1117" spans="2:35" x14ac:dyDescent="0.35">
      <c r="B1117" t="s">
        <v>1939</v>
      </c>
      <c r="C1117" t="s">
        <v>7885</v>
      </c>
      <c r="D1117" t="s">
        <v>1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</row>
    <row r="1118" spans="2:35" x14ac:dyDescent="0.35">
      <c r="B1118" t="s">
        <v>1939</v>
      </c>
      <c r="C1118" t="s">
        <v>393</v>
      </c>
      <c r="D1118" t="s">
        <v>1</v>
      </c>
      <c r="E1118">
        <v>161907</v>
      </c>
      <c r="F1118">
        <v>161502</v>
      </c>
      <c r="G1118">
        <v>161577</v>
      </c>
      <c r="H1118">
        <v>161365</v>
      </c>
      <c r="I1118">
        <v>161292</v>
      </c>
      <c r="J1118">
        <v>161220</v>
      </c>
      <c r="K1118">
        <v>161148</v>
      </c>
      <c r="L1118">
        <v>161075</v>
      </c>
      <c r="M1118">
        <v>161003</v>
      </c>
      <c r="N1118">
        <v>160930</v>
      </c>
      <c r="O1118">
        <v>160858</v>
      </c>
      <c r="P1118">
        <v>160785</v>
      </c>
      <c r="Q1118">
        <v>160713</v>
      </c>
      <c r="R1118">
        <v>160641</v>
      </c>
      <c r="S1118">
        <v>160568</v>
      </c>
      <c r="T1118">
        <v>160496</v>
      </c>
      <c r="U1118">
        <v>160423</v>
      </c>
      <c r="V1118">
        <v>160351</v>
      </c>
      <c r="W1118">
        <v>160278</v>
      </c>
      <c r="X1118">
        <v>160206</v>
      </c>
      <c r="Y1118">
        <v>160134</v>
      </c>
      <c r="Z1118">
        <v>160061</v>
      </c>
      <c r="AA1118">
        <v>159989</v>
      </c>
      <c r="AB1118">
        <v>159916</v>
      </c>
      <c r="AC1118">
        <v>159844</v>
      </c>
      <c r="AD1118">
        <v>159771</v>
      </c>
      <c r="AE1118">
        <v>159699</v>
      </c>
      <c r="AF1118">
        <v>159627</v>
      </c>
      <c r="AG1118">
        <v>159554</v>
      </c>
      <c r="AH1118">
        <v>159482</v>
      </c>
      <c r="AI1118">
        <v>159409</v>
      </c>
    </row>
    <row r="1119" spans="2:35" x14ac:dyDescent="0.35">
      <c r="B1119" t="s">
        <v>1939</v>
      </c>
      <c r="C1119" t="s">
        <v>394</v>
      </c>
      <c r="D1119" t="s">
        <v>1</v>
      </c>
      <c r="E1119" s="136">
        <v>13045800</v>
      </c>
      <c r="F1119" s="136">
        <v>13056200</v>
      </c>
      <c r="G1119" s="136">
        <v>13073800</v>
      </c>
      <c r="H1119" s="136">
        <v>13036700</v>
      </c>
      <c r="I1119" s="136">
        <v>13028000</v>
      </c>
      <c r="J1119" s="136">
        <v>13021100</v>
      </c>
      <c r="K1119" s="136">
        <v>13014200</v>
      </c>
      <c r="L1119" s="136">
        <v>13004900</v>
      </c>
      <c r="M1119" s="136">
        <v>12995200</v>
      </c>
      <c r="N1119" s="136">
        <v>12989100</v>
      </c>
      <c r="O1119" s="136">
        <v>12983400</v>
      </c>
      <c r="P1119" s="136">
        <v>12975900</v>
      </c>
      <c r="Q1119" s="136">
        <v>12968800</v>
      </c>
      <c r="R1119" s="136">
        <v>12960600</v>
      </c>
      <c r="S1119" s="136">
        <v>12951900</v>
      </c>
      <c r="T1119" s="136">
        <v>12941300</v>
      </c>
      <c r="U1119" s="136">
        <v>12939200</v>
      </c>
      <c r="V1119" s="136">
        <v>12914900</v>
      </c>
      <c r="W1119" s="136">
        <v>12893200</v>
      </c>
      <c r="X1119" s="136">
        <v>12867200</v>
      </c>
      <c r="Y1119" s="136">
        <v>12845800</v>
      </c>
      <c r="Z1119" s="136">
        <v>12793000</v>
      </c>
      <c r="AA1119" s="136">
        <v>12709400</v>
      </c>
      <c r="AB1119" s="136">
        <v>12703600</v>
      </c>
      <c r="AC1119" s="136">
        <v>12752200</v>
      </c>
      <c r="AD1119" s="136">
        <v>12692100</v>
      </c>
      <c r="AE1119" s="136">
        <v>12779700</v>
      </c>
      <c r="AF1119" s="136">
        <v>12680600</v>
      </c>
      <c r="AG1119" s="136">
        <v>12674900</v>
      </c>
      <c r="AH1119" s="136">
        <v>12669100</v>
      </c>
      <c r="AI1119" s="136">
        <v>12663400</v>
      </c>
    </row>
    <row r="1120" spans="2:35" x14ac:dyDescent="0.35">
      <c r="B1120" t="s">
        <v>1939</v>
      </c>
      <c r="C1120" t="s">
        <v>7884</v>
      </c>
      <c r="D1120" t="s">
        <v>1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</row>
    <row r="1121" spans="2:35" x14ac:dyDescent="0.35">
      <c r="B1121" t="s">
        <v>1939</v>
      </c>
      <c r="C1121" t="s">
        <v>395</v>
      </c>
      <c r="D1121" t="s">
        <v>1</v>
      </c>
      <c r="E1121">
        <v>0</v>
      </c>
      <c r="F1121">
        <v>15760.3</v>
      </c>
      <c r="G1121">
        <v>15975.7</v>
      </c>
      <c r="H1121">
        <v>436745</v>
      </c>
      <c r="I1121">
        <v>441859</v>
      </c>
      <c r="J1121">
        <v>446765</v>
      </c>
      <c r="K1121">
        <v>451510</v>
      </c>
      <c r="L1121">
        <v>456129</v>
      </c>
      <c r="M1121">
        <v>460645</v>
      </c>
      <c r="N1121">
        <v>465078</v>
      </c>
      <c r="O1121">
        <v>469439</v>
      </c>
      <c r="P1121">
        <v>471375</v>
      </c>
      <c r="Q1121">
        <v>473259</v>
      </c>
      <c r="R1121">
        <v>475098</v>
      </c>
      <c r="S1121">
        <v>476897</v>
      </c>
      <c r="T1121">
        <v>478660</v>
      </c>
      <c r="U1121">
        <v>480392</v>
      </c>
      <c r="V1121">
        <v>517807</v>
      </c>
      <c r="W1121">
        <v>573363</v>
      </c>
      <c r="X1121">
        <v>683198</v>
      </c>
      <c r="Y1121">
        <v>901972</v>
      </c>
      <c r="Z1121" s="136">
        <v>1248850</v>
      </c>
      <c r="AA1121" s="136">
        <v>1678450</v>
      </c>
      <c r="AB1121" s="136">
        <v>2280160</v>
      </c>
      <c r="AC1121" s="136">
        <v>3271230</v>
      </c>
      <c r="AD1121" s="136">
        <v>4595380</v>
      </c>
      <c r="AE1121" s="136">
        <v>6592460</v>
      </c>
      <c r="AF1121" s="136">
        <v>9503620</v>
      </c>
      <c r="AG1121" s="136">
        <v>12123300</v>
      </c>
      <c r="AH1121" s="136">
        <v>14088100</v>
      </c>
      <c r="AI1121" s="136">
        <v>15774400</v>
      </c>
    </row>
    <row r="1122" spans="2:35" x14ac:dyDescent="0.35">
      <c r="B1122" t="s">
        <v>1939</v>
      </c>
      <c r="C1122" t="s">
        <v>7883</v>
      </c>
      <c r="D1122" t="s">
        <v>1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</row>
    <row r="1123" spans="2:35" x14ac:dyDescent="0.35">
      <c r="B1123" t="s">
        <v>1939</v>
      </c>
      <c r="C1123" t="s">
        <v>7882</v>
      </c>
      <c r="D1123" t="s">
        <v>1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</row>
    <row r="1124" spans="2:35" x14ac:dyDescent="0.35">
      <c r="B1124" t="s">
        <v>1939</v>
      </c>
      <c r="C1124" t="s">
        <v>7881</v>
      </c>
      <c r="D1124" t="s">
        <v>1</v>
      </c>
      <c r="E1124" s="136">
        <v>1535800</v>
      </c>
      <c r="F1124" s="136">
        <v>1646180</v>
      </c>
      <c r="G1124" s="136">
        <v>1646180</v>
      </c>
      <c r="H1124" s="136">
        <v>1646180</v>
      </c>
      <c r="I1124" s="136">
        <v>1646180</v>
      </c>
      <c r="J1124" s="136">
        <v>1646180</v>
      </c>
      <c r="K1124" s="136">
        <v>1646180</v>
      </c>
      <c r="L1124" s="136">
        <v>1646180</v>
      </c>
      <c r="M1124" s="136">
        <v>1646180</v>
      </c>
      <c r="N1124" s="136">
        <v>1646180</v>
      </c>
      <c r="O1124" s="136">
        <v>1646180</v>
      </c>
      <c r="P1124" s="136">
        <v>1646180</v>
      </c>
      <c r="Q1124" s="136">
        <v>1646180</v>
      </c>
      <c r="R1124" s="136">
        <v>1646180</v>
      </c>
      <c r="S1124" s="136">
        <v>1646180</v>
      </c>
      <c r="T1124" s="136">
        <v>1646180</v>
      </c>
      <c r="U1124" s="136">
        <v>1646180</v>
      </c>
      <c r="V1124" s="136">
        <v>1646180</v>
      </c>
      <c r="W1124" s="136">
        <v>1646180</v>
      </c>
      <c r="X1124" s="136">
        <v>1646180</v>
      </c>
      <c r="Y1124" s="136">
        <v>1646180</v>
      </c>
      <c r="Z1124" s="136">
        <v>1646180</v>
      </c>
      <c r="AA1124" s="136">
        <v>1636150</v>
      </c>
      <c r="AB1124" s="136">
        <v>1549230</v>
      </c>
      <c r="AC1124" s="136">
        <v>1646180</v>
      </c>
      <c r="AD1124" s="136">
        <v>1557230</v>
      </c>
      <c r="AE1124" s="136">
        <v>1646180</v>
      </c>
      <c r="AF1124" s="136">
        <v>1575380</v>
      </c>
      <c r="AG1124" s="136">
        <v>1627690</v>
      </c>
      <c r="AH1124" s="136">
        <v>1503210</v>
      </c>
      <c r="AI1124" s="136">
        <v>1549920</v>
      </c>
    </row>
    <row r="1125" spans="2:35" x14ac:dyDescent="0.35">
      <c r="B1125" t="s">
        <v>1939</v>
      </c>
      <c r="C1125" t="s">
        <v>396</v>
      </c>
      <c r="D1125" t="s">
        <v>1</v>
      </c>
      <c r="E1125" s="136">
        <v>2707790</v>
      </c>
      <c r="F1125" s="136">
        <v>2177870</v>
      </c>
      <c r="G1125">
        <v>65811.5</v>
      </c>
      <c r="H1125">
        <v>62394.5</v>
      </c>
      <c r="I1125">
        <v>61567.5</v>
      </c>
      <c r="J1125">
        <v>63788</v>
      </c>
      <c r="K1125">
        <v>64273.2</v>
      </c>
      <c r="L1125">
        <v>62914.9</v>
      </c>
      <c r="M1125">
        <v>61550.8</v>
      </c>
      <c r="N1125">
        <v>62264.3</v>
      </c>
      <c r="O1125">
        <v>63389.5</v>
      </c>
      <c r="P1125">
        <v>63583.1</v>
      </c>
      <c r="Q1125">
        <v>64089.2</v>
      </c>
      <c r="R1125">
        <v>64195.6</v>
      </c>
      <c r="S1125">
        <v>64209.3</v>
      </c>
      <c r="T1125">
        <v>63839.8</v>
      </c>
      <c r="U1125">
        <v>64015.6</v>
      </c>
      <c r="V1125">
        <v>61461.4</v>
      </c>
      <c r="W1125">
        <v>56334.1</v>
      </c>
      <c r="X1125">
        <v>47375.3</v>
      </c>
      <c r="Y1125">
        <v>37611.4</v>
      </c>
      <c r="Z1125">
        <v>9358</v>
      </c>
      <c r="AA1125">
        <v>0</v>
      </c>
      <c r="AB1125">
        <v>0</v>
      </c>
      <c r="AC1125">
        <v>1821.72</v>
      </c>
      <c r="AD1125">
        <v>0</v>
      </c>
      <c r="AE1125">
        <v>15798.3</v>
      </c>
      <c r="AF1125">
        <v>0</v>
      </c>
      <c r="AG1125">
        <v>0</v>
      </c>
      <c r="AH1125">
        <v>0</v>
      </c>
      <c r="AI1125">
        <v>0</v>
      </c>
    </row>
    <row r="1126" spans="2:35" x14ac:dyDescent="0.35">
      <c r="B1126" t="s">
        <v>1939</v>
      </c>
      <c r="C1126" t="s">
        <v>7880</v>
      </c>
      <c r="D1126" t="s">
        <v>1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</row>
    <row r="1127" spans="2:35" x14ac:dyDescent="0.35">
      <c r="B1127" t="s">
        <v>1939</v>
      </c>
      <c r="C1127" t="s">
        <v>7879</v>
      </c>
      <c r="D1127" t="s">
        <v>1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</row>
    <row r="1128" spans="2:35" x14ac:dyDescent="0.35">
      <c r="B1128" t="s">
        <v>1939</v>
      </c>
      <c r="C1128" t="s">
        <v>397</v>
      </c>
      <c r="D1128" t="s">
        <v>1</v>
      </c>
      <c r="E1128" s="136">
        <v>23286700</v>
      </c>
      <c r="F1128" s="136">
        <v>28329200</v>
      </c>
      <c r="G1128" s="136">
        <v>28562200</v>
      </c>
      <c r="H1128" s="136">
        <v>22447700</v>
      </c>
      <c r="I1128" s="136">
        <v>21183200</v>
      </c>
      <c r="J1128" s="136">
        <v>19826500</v>
      </c>
      <c r="K1128" s="136">
        <v>18555000</v>
      </c>
      <c r="L1128" s="136">
        <v>17475400</v>
      </c>
      <c r="M1128" s="136">
        <v>16376900</v>
      </c>
      <c r="N1128" s="136">
        <v>15417500</v>
      </c>
      <c r="O1128" s="136">
        <v>14437200</v>
      </c>
      <c r="P1128" s="136">
        <v>13232200</v>
      </c>
      <c r="Q1128" s="136">
        <v>12292100</v>
      </c>
      <c r="R1128" s="136">
        <v>11232000</v>
      </c>
      <c r="S1128" s="136">
        <v>10091000</v>
      </c>
      <c r="T1128" s="136">
        <v>8832400</v>
      </c>
      <c r="U1128" s="136">
        <v>9244600</v>
      </c>
      <c r="V1128" s="136">
        <v>5910340</v>
      </c>
      <c r="W1128" s="136">
        <v>3805510</v>
      </c>
      <c r="X1128" s="136">
        <v>1991600</v>
      </c>
      <c r="Y1128" s="136">
        <v>1095760</v>
      </c>
      <c r="Z1128">
        <v>90073.2</v>
      </c>
      <c r="AA1128">
        <v>0</v>
      </c>
      <c r="AB1128">
        <v>0</v>
      </c>
      <c r="AC1128">
        <v>10362.9</v>
      </c>
      <c r="AD1128">
        <v>0</v>
      </c>
      <c r="AE1128">
        <v>191086</v>
      </c>
      <c r="AF1128">
        <v>0</v>
      </c>
      <c r="AG1128">
        <v>0</v>
      </c>
      <c r="AH1128">
        <v>0</v>
      </c>
      <c r="AI1128">
        <v>0</v>
      </c>
    </row>
    <row r="1129" spans="2:35" x14ac:dyDescent="0.35">
      <c r="B1129" t="s">
        <v>1939</v>
      </c>
      <c r="C1129" t="s">
        <v>7878</v>
      </c>
      <c r="D1129" t="s">
        <v>1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</row>
    <row r="1130" spans="2:35" x14ac:dyDescent="0.35">
      <c r="B1130" t="s">
        <v>1939</v>
      </c>
      <c r="C1130" t="s">
        <v>398</v>
      </c>
      <c r="D1130" t="s">
        <v>1</v>
      </c>
      <c r="E1130" s="136">
        <v>7488330</v>
      </c>
      <c r="F1130" s="136">
        <v>11832900</v>
      </c>
      <c r="G1130" s="136">
        <v>11833500</v>
      </c>
      <c r="H1130" s="136">
        <v>11821800</v>
      </c>
      <c r="I1130" s="136">
        <v>11816900</v>
      </c>
      <c r="J1130" s="136">
        <v>11810100</v>
      </c>
      <c r="K1130" s="136">
        <v>11801700</v>
      </c>
      <c r="L1130" s="136">
        <v>11792200</v>
      </c>
      <c r="M1130" s="136">
        <v>11779700</v>
      </c>
      <c r="N1130" s="136">
        <v>11766700</v>
      </c>
      <c r="O1130" s="136">
        <v>11750300</v>
      </c>
      <c r="P1130" s="136">
        <v>11723900</v>
      </c>
      <c r="Q1130" s="136">
        <v>11697200</v>
      </c>
      <c r="R1130" s="136">
        <v>11658400</v>
      </c>
      <c r="S1130" s="136">
        <v>11602900</v>
      </c>
      <c r="T1130" s="136">
        <v>11517400</v>
      </c>
      <c r="U1130" s="136">
        <v>11548500</v>
      </c>
      <c r="V1130" s="136">
        <v>11133900</v>
      </c>
      <c r="W1130" s="136">
        <v>10470300</v>
      </c>
      <c r="X1130" s="136">
        <v>9053510</v>
      </c>
      <c r="Y1130" s="136">
        <v>7435260</v>
      </c>
      <c r="Z1130" s="136">
        <v>1770340</v>
      </c>
      <c r="AA1130">
        <v>0</v>
      </c>
      <c r="AB1130">
        <v>0</v>
      </c>
      <c r="AC1130">
        <v>272073</v>
      </c>
      <c r="AD1130">
        <v>0</v>
      </c>
      <c r="AE1130" s="136">
        <v>2996960</v>
      </c>
      <c r="AF1130">
        <v>0</v>
      </c>
      <c r="AG1130">
        <v>0</v>
      </c>
      <c r="AH1130">
        <v>0</v>
      </c>
      <c r="AI1130">
        <v>0</v>
      </c>
    </row>
    <row r="1131" spans="2:35" x14ac:dyDescent="0.35">
      <c r="B1131" t="s">
        <v>1939</v>
      </c>
      <c r="C1131" t="s">
        <v>399</v>
      </c>
      <c r="D1131" t="s">
        <v>1</v>
      </c>
      <c r="E1131" s="136">
        <v>37987500</v>
      </c>
      <c r="F1131" s="136">
        <v>28703500</v>
      </c>
      <c r="G1131" s="136">
        <v>28703500</v>
      </c>
      <c r="H1131" s="136">
        <v>28703500</v>
      </c>
      <c r="I1131" s="136">
        <v>28703500</v>
      </c>
      <c r="J1131" s="136">
        <v>28703500</v>
      </c>
      <c r="K1131" s="136">
        <v>28703500</v>
      </c>
      <c r="L1131" s="136">
        <v>28703500</v>
      </c>
      <c r="M1131" s="136">
        <v>28703500</v>
      </c>
      <c r="N1131" s="136">
        <v>28703500</v>
      </c>
      <c r="O1131" s="136">
        <v>28703500</v>
      </c>
      <c r="P1131" s="136">
        <v>28703500</v>
      </c>
      <c r="Q1131" s="136">
        <v>28703500</v>
      </c>
      <c r="R1131" s="136">
        <v>28703500</v>
      </c>
      <c r="S1131" s="136">
        <v>28703500</v>
      </c>
      <c r="T1131" s="136">
        <v>28703500</v>
      </c>
      <c r="U1131" s="136">
        <v>28703500</v>
      </c>
      <c r="V1131" s="136">
        <v>28703500</v>
      </c>
      <c r="W1131" s="136">
        <v>28703500</v>
      </c>
      <c r="X1131" s="136">
        <v>28703500</v>
      </c>
      <c r="Y1131" s="136">
        <v>28703500</v>
      </c>
      <c r="Z1131" s="136">
        <v>28703500</v>
      </c>
      <c r="AA1131" s="136">
        <v>28528700</v>
      </c>
      <c r="AB1131" s="136">
        <v>27012900</v>
      </c>
      <c r="AC1131" s="136">
        <v>28703500</v>
      </c>
      <c r="AD1131" s="136">
        <v>27152500</v>
      </c>
      <c r="AE1131" s="136">
        <v>28703500</v>
      </c>
      <c r="AF1131" s="136">
        <v>27469000</v>
      </c>
      <c r="AG1131" s="136">
        <v>28381100</v>
      </c>
      <c r="AH1131" s="136">
        <v>26210500</v>
      </c>
      <c r="AI1131" s="136">
        <v>27025000</v>
      </c>
    </row>
    <row r="1132" spans="2:35" x14ac:dyDescent="0.35">
      <c r="B1132" t="s">
        <v>1939</v>
      </c>
      <c r="C1132" t="s">
        <v>7877</v>
      </c>
      <c r="D1132" t="s">
        <v>1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</row>
    <row r="1133" spans="2:35" x14ac:dyDescent="0.35">
      <c r="B1133" t="s">
        <v>1939</v>
      </c>
      <c r="C1133" t="s">
        <v>7876</v>
      </c>
      <c r="D1133" t="s">
        <v>1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 s="136">
        <v>4830330</v>
      </c>
      <c r="AE1133" s="136">
        <v>10212500</v>
      </c>
      <c r="AF1133" s="136">
        <v>19546500</v>
      </c>
      <c r="AG1133" s="136">
        <v>25244400</v>
      </c>
      <c r="AH1133" s="136">
        <v>32639300</v>
      </c>
      <c r="AI1133" s="136">
        <v>33653600</v>
      </c>
    </row>
    <row r="1134" spans="2:35" x14ac:dyDescent="0.35">
      <c r="B1134" t="s">
        <v>1939</v>
      </c>
      <c r="C1134" t="s">
        <v>400</v>
      </c>
      <c r="D1134" t="s">
        <v>1</v>
      </c>
      <c r="E1134" s="136">
        <v>30052100</v>
      </c>
      <c r="F1134" s="136">
        <v>30052100</v>
      </c>
      <c r="G1134" s="136">
        <v>30052100</v>
      </c>
      <c r="H1134" s="136">
        <v>30052100</v>
      </c>
      <c r="I1134" s="136">
        <v>30052100</v>
      </c>
      <c r="J1134" s="136">
        <v>30052100</v>
      </c>
      <c r="K1134" s="136">
        <v>30052100</v>
      </c>
      <c r="L1134" s="136">
        <v>30045500</v>
      </c>
      <c r="M1134" s="136">
        <v>30045500</v>
      </c>
      <c r="N1134" s="136">
        <v>30045500</v>
      </c>
      <c r="O1134" s="136">
        <v>30045500</v>
      </c>
      <c r="P1134" s="136">
        <v>30045500</v>
      </c>
      <c r="Q1134" s="136">
        <v>30045500</v>
      </c>
      <c r="R1134" s="136">
        <v>30045500</v>
      </c>
      <c r="S1134" s="136">
        <v>30045500</v>
      </c>
      <c r="T1134" s="136">
        <v>30045500</v>
      </c>
      <c r="U1134" s="136">
        <v>30045500</v>
      </c>
      <c r="V1134" s="136">
        <v>30045500</v>
      </c>
      <c r="W1134" s="136">
        <v>30045500</v>
      </c>
      <c r="X1134" s="136">
        <v>30045500</v>
      </c>
      <c r="Y1134" s="136">
        <v>30045500</v>
      </c>
      <c r="Z1134" s="136">
        <v>30045500</v>
      </c>
      <c r="AA1134" s="136">
        <v>29862500</v>
      </c>
      <c r="AB1134" s="136">
        <v>28275900</v>
      </c>
      <c r="AC1134" s="136">
        <v>30045500</v>
      </c>
      <c r="AD1134" s="136">
        <v>28422000</v>
      </c>
      <c r="AE1134" s="136">
        <v>30045500</v>
      </c>
      <c r="AF1134" s="136">
        <v>28753300</v>
      </c>
      <c r="AG1134" s="136">
        <v>29708100</v>
      </c>
      <c r="AH1134" s="136">
        <v>27436000</v>
      </c>
      <c r="AI1134" s="136">
        <v>28288600</v>
      </c>
    </row>
    <row r="1135" spans="2:35" x14ac:dyDescent="0.35">
      <c r="B1135" t="s">
        <v>1939</v>
      </c>
      <c r="C1135" t="s">
        <v>7875</v>
      </c>
      <c r="D1135" t="s">
        <v>1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</row>
    <row r="1136" spans="2:35" x14ac:dyDescent="0.35">
      <c r="B1136" t="s">
        <v>1939</v>
      </c>
      <c r="C1136" t="s">
        <v>7874</v>
      </c>
      <c r="D1136" t="s">
        <v>1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</row>
    <row r="1137" spans="2:35" x14ac:dyDescent="0.35">
      <c r="B1137" t="s">
        <v>1939</v>
      </c>
      <c r="C1137" t="s">
        <v>401</v>
      </c>
      <c r="D1137" t="s">
        <v>1</v>
      </c>
      <c r="E1137" s="136">
        <v>4486680</v>
      </c>
      <c r="F1137" s="136">
        <v>4481060</v>
      </c>
      <c r="G1137" s="136">
        <v>4443300</v>
      </c>
      <c r="H1137" s="136">
        <v>4427150</v>
      </c>
      <c r="I1137" s="136">
        <v>4397280</v>
      </c>
      <c r="J1137" s="136">
        <v>4388610</v>
      </c>
      <c r="K1137" s="136">
        <v>4372720</v>
      </c>
      <c r="L1137" s="136">
        <v>4353050</v>
      </c>
      <c r="M1137" s="136">
        <v>4334180</v>
      </c>
      <c r="N1137" s="136">
        <v>4313760</v>
      </c>
      <c r="O1137" s="136">
        <v>4292700</v>
      </c>
      <c r="P1137" s="136">
        <v>4269500</v>
      </c>
      <c r="Q1137" s="136">
        <v>4245850</v>
      </c>
      <c r="R1137" s="136">
        <v>4219260</v>
      </c>
      <c r="S1137" s="136">
        <v>4190450</v>
      </c>
      <c r="T1137" s="136">
        <v>4158360</v>
      </c>
      <c r="U1137" s="136">
        <v>4120270</v>
      </c>
      <c r="V1137" s="136">
        <v>4077270</v>
      </c>
      <c r="W1137" s="136">
        <v>3983960</v>
      </c>
      <c r="X1137" s="136">
        <v>3879450</v>
      </c>
      <c r="Y1137" s="136">
        <v>3753160</v>
      </c>
      <c r="Z1137" s="136">
        <v>3597100</v>
      </c>
      <c r="AA1137" s="136">
        <v>3337320</v>
      </c>
      <c r="AB1137" s="136">
        <v>2921560</v>
      </c>
      <c r="AC1137" s="136">
        <v>2524180</v>
      </c>
      <c r="AD1137" s="136">
        <v>2219900</v>
      </c>
      <c r="AE1137" s="136">
        <v>1817370</v>
      </c>
      <c r="AF1137" s="136">
        <v>1643840</v>
      </c>
      <c r="AG1137" s="136">
        <v>1434530</v>
      </c>
      <c r="AH1137" s="136">
        <v>1378310</v>
      </c>
      <c r="AI1137" s="136">
        <v>1322320</v>
      </c>
    </row>
    <row r="1138" spans="2:35" x14ac:dyDescent="0.35">
      <c r="B1138" t="s">
        <v>1939</v>
      </c>
      <c r="C1138" t="s">
        <v>7873</v>
      </c>
      <c r="D1138" t="s">
        <v>1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2:35" x14ac:dyDescent="0.35">
      <c r="B1139" t="s">
        <v>1939</v>
      </c>
      <c r="C1139" t="s">
        <v>402</v>
      </c>
      <c r="D1139" t="s">
        <v>1</v>
      </c>
      <c r="E1139">
        <v>664347</v>
      </c>
      <c r="F1139" s="136">
        <v>5687370</v>
      </c>
      <c r="G1139" s="136">
        <v>7712230</v>
      </c>
      <c r="H1139" s="136">
        <v>10946700</v>
      </c>
      <c r="I1139" s="136">
        <v>11982200</v>
      </c>
      <c r="J1139" s="136">
        <v>13953100</v>
      </c>
      <c r="K1139" s="136">
        <v>16157800</v>
      </c>
      <c r="L1139" s="136">
        <v>18154000</v>
      </c>
      <c r="M1139" s="136">
        <v>20257600</v>
      </c>
      <c r="N1139" s="136">
        <v>22414300</v>
      </c>
      <c r="O1139" s="136">
        <v>24645800</v>
      </c>
      <c r="P1139" s="136">
        <v>26951100</v>
      </c>
      <c r="Q1139" s="136">
        <v>29369200</v>
      </c>
      <c r="R1139" s="136">
        <v>31900500</v>
      </c>
      <c r="S1139" s="136">
        <v>34571400</v>
      </c>
      <c r="T1139" s="136">
        <v>37432200</v>
      </c>
      <c r="U1139" s="136">
        <v>38139800</v>
      </c>
      <c r="V1139" s="136">
        <v>41074200</v>
      </c>
      <c r="W1139" s="136">
        <v>42779500</v>
      </c>
      <c r="X1139" s="136">
        <v>44141700</v>
      </c>
      <c r="Y1139" s="136">
        <v>44999700</v>
      </c>
      <c r="Z1139" s="136">
        <v>52766400</v>
      </c>
      <c r="AA1139" s="136">
        <v>58657800</v>
      </c>
      <c r="AB1139" s="136">
        <v>64840200</v>
      </c>
      <c r="AC1139" s="136">
        <v>63954300</v>
      </c>
      <c r="AD1139" s="136">
        <v>64763900</v>
      </c>
      <c r="AE1139" s="136">
        <v>54788600</v>
      </c>
      <c r="AF1139" s="136">
        <v>51431800</v>
      </c>
      <c r="AG1139" s="136">
        <v>45057900</v>
      </c>
      <c r="AH1139" s="136">
        <v>43427900</v>
      </c>
      <c r="AI1139" s="136">
        <v>41359000</v>
      </c>
    </row>
    <row r="1140" spans="2:35" x14ac:dyDescent="0.35">
      <c r="B1140" t="s">
        <v>1939</v>
      </c>
      <c r="C1140" t="s">
        <v>403</v>
      </c>
      <c r="D1140" t="s">
        <v>1</v>
      </c>
      <c r="E1140">
        <v>584462</v>
      </c>
      <c r="F1140">
        <v>580779</v>
      </c>
      <c r="G1140">
        <v>576285</v>
      </c>
      <c r="H1140">
        <v>573628</v>
      </c>
      <c r="I1140">
        <v>562560</v>
      </c>
      <c r="J1140">
        <v>557794</v>
      </c>
      <c r="K1140">
        <v>554702</v>
      </c>
      <c r="L1140">
        <v>552637</v>
      </c>
      <c r="M1140">
        <v>550528</v>
      </c>
      <c r="N1140">
        <v>547928</v>
      </c>
      <c r="O1140">
        <v>545708</v>
      </c>
      <c r="P1140">
        <v>542668</v>
      </c>
      <c r="Q1140">
        <v>539673</v>
      </c>
      <c r="R1140">
        <v>535866</v>
      </c>
      <c r="S1140">
        <v>532046</v>
      </c>
      <c r="T1140">
        <v>528553</v>
      </c>
      <c r="U1140">
        <v>523601</v>
      </c>
      <c r="V1140">
        <v>516633</v>
      </c>
      <c r="W1140">
        <v>498751</v>
      </c>
      <c r="X1140">
        <v>472656</v>
      </c>
      <c r="Y1140">
        <v>433628</v>
      </c>
      <c r="Z1140">
        <v>378905</v>
      </c>
      <c r="AA1140">
        <v>325175</v>
      </c>
      <c r="AB1140">
        <v>288334</v>
      </c>
      <c r="AC1140">
        <v>251445</v>
      </c>
      <c r="AD1140">
        <v>226987</v>
      </c>
      <c r="AE1140">
        <v>196438</v>
      </c>
      <c r="AF1140">
        <v>179656</v>
      </c>
      <c r="AG1140">
        <v>155941</v>
      </c>
      <c r="AH1140">
        <v>147652</v>
      </c>
      <c r="AI1140">
        <v>140023</v>
      </c>
    </row>
    <row r="1141" spans="2:35" x14ac:dyDescent="0.35">
      <c r="B1141" t="s">
        <v>1939</v>
      </c>
      <c r="C1141" t="s">
        <v>7872</v>
      </c>
      <c r="D1141" t="s">
        <v>1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2:35" x14ac:dyDescent="0.35">
      <c r="B1142" t="s">
        <v>1939</v>
      </c>
      <c r="C1142" t="s">
        <v>404</v>
      </c>
      <c r="D1142" t="s">
        <v>1</v>
      </c>
      <c r="E1142" s="136">
        <v>1171630</v>
      </c>
      <c r="F1142" s="136">
        <v>2717770</v>
      </c>
      <c r="G1142" s="136">
        <v>3319320</v>
      </c>
      <c r="H1142" s="136">
        <v>6588270</v>
      </c>
      <c r="I1142" s="136">
        <v>7616450</v>
      </c>
      <c r="J1142" s="136">
        <v>8147250</v>
      </c>
      <c r="K1142" s="136">
        <v>8471960</v>
      </c>
      <c r="L1142" s="136">
        <v>8908270</v>
      </c>
      <c r="M1142" s="136">
        <v>9406580</v>
      </c>
      <c r="N1142" s="136">
        <v>9944050</v>
      </c>
      <c r="O1142" s="136">
        <v>10547800</v>
      </c>
      <c r="P1142" s="136">
        <v>11584300</v>
      </c>
      <c r="Q1142" s="136">
        <v>12389800</v>
      </c>
      <c r="R1142" s="136">
        <v>13160900</v>
      </c>
      <c r="S1142" s="136">
        <v>13980700</v>
      </c>
      <c r="T1142" s="136">
        <v>14872900</v>
      </c>
      <c r="U1142" s="136">
        <v>16142700</v>
      </c>
      <c r="V1142" s="136">
        <v>19303300</v>
      </c>
      <c r="W1142" s="136">
        <v>22708200</v>
      </c>
      <c r="X1142" s="136">
        <v>26799500</v>
      </c>
      <c r="Y1142" s="136">
        <v>30548400</v>
      </c>
      <c r="Z1142" s="136">
        <v>31169900</v>
      </c>
      <c r="AA1142" s="136">
        <v>29215300</v>
      </c>
      <c r="AB1142" s="136">
        <v>27960800</v>
      </c>
      <c r="AC1142" s="136">
        <v>25551100</v>
      </c>
      <c r="AD1142" s="136">
        <v>24237900</v>
      </c>
      <c r="AE1142" s="136">
        <v>21695200</v>
      </c>
      <c r="AF1142" s="136">
        <v>20699300</v>
      </c>
      <c r="AG1142" s="136">
        <v>18430600</v>
      </c>
      <c r="AH1142" s="136">
        <v>18017600</v>
      </c>
      <c r="AI1142" s="136">
        <v>17780000</v>
      </c>
    </row>
    <row r="1143" spans="2:35" x14ac:dyDescent="0.35">
      <c r="B1143" t="s">
        <v>1939</v>
      </c>
      <c r="C1143" t="s">
        <v>7871</v>
      </c>
      <c r="D1143" t="s">
        <v>1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</row>
    <row r="1144" spans="2:35" x14ac:dyDescent="0.35">
      <c r="B1144" t="s">
        <v>1939</v>
      </c>
      <c r="C1144" t="s">
        <v>7870</v>
      </c>
      <c r="D1144" t="s">
        <v>1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2:35" x14ac:dyDescent="0.35">
      <c r="B1145" t="s">
        <v>1939</v>
      </c>
      <c r="C1145" t="s">
        <v>7869</v>
      </c>
      <c r="D1145" t="s">
        <v>1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</row>
    <row r="1146" spans="2:35" x14ac:dyDescent="0.35">
      <c r="B1146" t="s">
        <v>1939</v>
      </c>
      <c r="C1146" t="s">
        <v>405</v>
      </c>
      <c r="D1146" t="s">
        <v>1</v>
      </c>
      <c r="E1146" s="136">
        <v>1374180</v>
      </c>
      <c r="F1146" s="136">
        <v>1374180</v>
      </c>
      <c r="G1146" s="136">
        <v>1295340</v>
      </c>
      <c r="H1146" s="136">
        <v>1295340</v>
      </c>
      <c r="I1146" s="136">
        <v>1295340</v>
      </c>
      <c r="J1146" s="136">
        <v>1295340</v>
      </c>
      <c r="K1146" s="136">
        <v>1295340</v>
      </c>
      <c r="L1146" s="136">
        <v>1295340</v>
      </c>
      <c r="M1146" s="136">
        <v>1295340</v>
      </c>
      <c r="N1146" s="136">
        <v>1295340</v>
      </c>
      <c r="O1146" s="136">
        <v>1295340</v>
      </c>
      <c r="P1146" s="136">
        <v>1295340</v>
      </c>
      <c r="Q1146" s="136">
        <v>1295340</v>
      </c>
      <c r="R1146" s="136">
        <v>1295340</v>
      </c>
      <c r="S1146" s="136">
        <v>1295340</v>
      </c>
      <c r="T1146" s="136">
        <v>1295340</v>
      </c>
      <c r="U1146" s="136">
        <v>1295340</v>
      </c>
      <c r="V1146" s="136">
        <v>1295340</v>
      </c>
      <c r="W1146" s="136">
        <v>1295340</v>
      </c>
      <c r="X1146" s="136">
        <v>1295340</v>
      </c>
      <c r="Y1146" s="136">
        <v>1295340</v>
      </c>
      <c r="Z1146" s="136">
        <v>1295340</v>
      </c>
      <c r="AA1146" s="136">
        <v>1287450</v>
      </c>
      <c r="AB1146" s="136">
        <v>1219050</v>
      </c>
      <c r="AC1146" s="136">
        <v>1295340</v>
      </c>
      <c r="AD1146" s="136">
        <v>1225350</v>
      </c>
      <c r="AE1146" s="136">
        <v>1295340</v>
      </c>
      <c r="AF1146" s="136">
        <v>1239630</v>
      </c>
      <c r="AG1146" s="136">
        <v>1280790</v>
      </c>
      <c r="AH1146" s="136">
        <v>1182840</v>
      </c>
      <c r="AI1146" s="136">
        <v>1219600</v>
      </c>
    </row>
    <row r="1147" spans="2:35" x14ac:dyDescent="0.35">
      <c r="B1147" t="s">
        <v>1939</v>
      </c>
      <c r="C1147" t="s">
        <v>7868</v>
      </c>
      <c r="D1147" t="s">
        <v>1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</row>
    <row r="1148" spans="2:35" x14ac:dyDescent="0.35">
      <c r="B1148" t="s">
        <v>1939</v>
      </c>
      <c r="C1148" t="s">
        <v>406</v>
      </c>
      <c r="D1148" t="s">
        <v>1</v>
      </c>
      <c r="E1148">
        <v>78840</v>
      </c>
      <c r="F1148">
        <v>228636</v>
      </c>
      <c r="G1148">
        <v>228636</v>
      </c>
      <c r="H1148">
        <v>252288</v>
      </c>
      <c r="I1148">
        <v>441504</v>
      </c>
      <c r="J1148">
        <v>488808</v>
      </c>
      <c r="K1148">
        <v>520344</v>
      </c>
      <c r="L1148">
        <v>559764</v>
      </c>
      <c r="M1148">
        <v>591300</v>
      </c>
      <c r="N1148">
        <v>622836</v>
      </c>
      <c r="O1148">
        <v>654372</v>
      </c>
      <c r="P1148">
        <v>685908</v>
      </c>
      <c r="Q1148">
        <v>717444</v>
      </c>
      <c r="R1148">
        <v>748980</v>
      </c>
      <c r="S1148">
        <v>780516</v>
      </c>
      <c r="T1148">
        <v>819936</v>
      </c>
      <c r="U1148">
        <v>875124</v>
      </c>
      <c r="V1148" s="136">
        <v>1001270</v>
      </c>
      <c r="W1148" s="136">
        <v>1174720</v>
      </c>
      <c r="X1148" s="136">
        <v>1411240</v>
      </c>
      <c r="Y1148" s="136">
        <v>1758130</v>
      </c>
      <c r="Z1148" s="136">
        <v>2183870</v>
      </c>
      <c r="AA1148" s="136">
        <v>2687740</v>
      </c>
      <c r="AB1148" s="136">
        <v>3131100</v>
      </c>
      <c r="AC1148" s="136">
        <v>4131220</v>
      </c>
      <c r="AD1148" s="136">
        <v>4773120</v>
      </c>
      <c r="AE1148" s="136">
        <v>6094330</v>
      </c>
      <c r="AF1148" s="136">
        <v>6722530</v>
      </c>
      <c r="AG1148" s="136">
        <v>7670730</v>
      </c>
      <c r="AH1148" s="136">
        <v>7580830</v>
      </c>
      <c r="AI1148" s="136">
        <v>8172710</v>
      </c>
    </row>
    <row r="1149" spans="2:35" x14ac:dyDescent="0.35">
      <c r="B1149" t="s">
        <v>1939</v>
      </c>
      <c r="C1149" t="s">
        <v>7867</v>
      </c>
      <c r="D1149" t="s">
        <v>1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</row>
    <row r="1150" spans="2:35" x14ac:dyDescent="0.35">
      <c r="B1150" t="s">
        <v>1939</v>
      </c>
      <c r="C1150" t="s">
        <v>7866</v>
      </c>
      <c r="D1150" t="s">
        <v>1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</row>
    <row r="1151" spans="2:35" x14ac:dyDescent="0.35">
      <c r="B1151" t="s">
        <v>1939</v>
      </c>
      <c r="C1151" t="s">
        <v>7865</v>
      </c>
      <c r="D1151" t="s">
        <v>1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</row>
    <row r="1152" spans="2:35" x14ac:dyDescent="0.35">
      <c r="B1152" t="s">
        <v>1939</v>
      </c>
      <c r="C1152" t="s">
        <v>407</v>
      </c>
      <c r="D1152" t="s">
        <v>1</v>
      </c>
      <c r="E1152">
        <v>161899</v>
      </c>
      <c r="F1152">
        <v>161491</v>
      </c>
      <c r="G1152">
        <v>161418</v>
      </c>
      <c r="H1152">
        <v>161207</v>
      </c>
      <c r="I1152">
        <v>161134</v>
      </c>
      <c r="J1152">
        <v>161062</v>
      </c>
      <c r="K1152">
        <v>160990</v>
      </c>
      <c r="L1152">
        <v>160917</v>
      </c>
      <c r="M1152">
        <v>160845</v>
      </c>
      <c r="N1152">
        <v>160773</v>
      </c>
      <c r="O1152">
        <v>160700</v>
      </c>
      <c r="P1152">
        <v>160628</v>
      </c>
      <c r="Q1152">
        <v>160555</v>
      </c>
      <c r="R1152">
        <v>160483</v>
      </c>
      <c r="S1152">
        <v>160411</v>
      </c>
      <c r="T1152">
        <v>160338</v>
      </c>
      <c r="U1152">
        <v>160266</v>
      </c>
      <c r="V1152">
        <v>160194</v>
      </c>
      <c r="W1152">
        <v>160121</v>
      </c>
      <c r="X1152">
        <v>160049</v>
      </c>
      <c r="Y1152">
        <v>159977</v>
      </c>
      <c r="Z1152">
        <v>159904</v>
      </c>
      <c r="AA1152">
        <v>159832</v>
      </c>
      <c r="AB1152">
        <v>159759</v>
      </c>
      <c r="AC1152">
        <v>159687</v>
      </c>
      <c r="AD1152">
        <v>159615</v>
      </c>
      <c r="AE1152">
        <v>159542</v>
      </c>
      <c r="AF1152">
        <v>159470</v>
      </c>
      <c r="AG1152">
        <v>159398</v>
      </c>
      <c r="AH1152">
        <v>159325</v>
      </c>
      <c r="AI1152">
        <v>159253</v>
      </c>
    </row>
    <row r="1153" spans="2:35" x14ac:dyDescent="0.35">
      <c r="B1153" t="s">
        <v>1939</v>
      </c>
      <c r="C1153" t="s">
        <v>7864</v>
      </c>
      <c r="D1153" t="s">
        <v>1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</row>
    <row r="1154" spans="2:35" x14ac:dyDescent="0.35">
      <c r="B1154" t="s">
        <v>1939</v>
      </c>
      <c r="C1154" t="s">
        <v>408</v>
      </c>
      <c r="D1154" t="s">
        <v>1</v>
      </c>
      <c r="E1154">
        <v>0</v>
      </c>
      <c r="F1154">
        <v>0</v>
      </c>
      <c r="G1154">
        <v>147.40199999999999</v>
      </c>
      <c r="H1154">
        <v>147.33099999999999</v>
      </c>
      <c r="I1154">
        <v>147.26499999999999</v>
      </c>
      <c r="J1154">
        <v>147.19900000000001</v>
      </c>
      <c r="K1154">
        <v>147.13200000000001</v>
      </c>
      <c r="L1154">
        <v>147.066</v>
      </c>
      <c r="M1154">
        <v>147</v>
      </c>
      <c r="N1154">
        <v>146.934</v>
      </c>
      <c r="O1154">
        <v>146.86799999999999</v>
      </c>
      <c r="P1154">
        <v>146.80199999999999</v>
      </c>
      <c r="Q1154">
        <v>146.73599999999999</v>
      </c>
      <c r="R1154">
        <v>146.66999999999999</v>
      </c>
      <c r="S1154">
        <v>146.60300000000001</v>
      </c>
      <c r="T1154">
        <v>146.53700000000001</v>
      </c>
      <c r="U1154">
        <v>146.471</v>
      </c>
      <c r="V1154">
        <v>146.405</v>
      </c>
      <c r="W1154">
        <v>146.339</v>
      </c>
      <c r="X1154">
        <v>146.273</v>
      </c>
      <c r="Y1154">
        <v>146.20699999999999</v>
      </c>
      <c r="Z1154">
        <v>146.13999999999999</v>
      </c>
      <c r="AA1154">
        <v>146.07400000000001</v>
      </c>
      <c r="AB1154">
        <v>146.00800000000001</v>
      </c>
      <c r="AC1154">
        <v>145.94200000000001</v>
      </c>
      <c r="AD1154">
        <v>145.876</v>
      </c>
      <c r="AE1154">
        <v>145.81</v>
      </c>
      <c r="AF1154">
        <v>145.744</v>
      </c>
      <c r="AG1154">
        <v>145.67699999999999</v>
      </c>
      <c r="AH1154">
        <v>145.61099999999999</v>
      </c>
      <c r="AI1154">
        <v>145.54499999999999</v>
      </c>
    </row>
    <row r="1155" spans="2:35" x14ac:dyDescent="0.35">
      <c r="B1155" t="s">
        <v>1939</v>
      </c>
      <c r="C1155" t="s">
        <v>409</v>
      </c>
      <c r="D1155" t="s">
        <v>1</v>
      </c>
      <c r="E1155" s="136">
        <v>13045800</v>
      </c>
      <c r="F1155" s="136">
        <v>13056200</v>
      </c>
      <c r="G1155" s="136">
        <v>13073800</v>
      </c>
      <c r="H1155" s="136">
        <v>12581400</v>
      </c>
      <c r="I1155" s="136">
        <v>12572900</v>
      </c>
      <c r="J1155" s="136">
        <v>12566300</v>
      </c>
      <c r="K1155" s="136">
        <v>12559700</v>
      </c>
      <c r="L1155" s="136">
        <v>12550600</v>
      </c>
      <c r="M1155" s="136">
        <v>12541200</v>
      </c>
      <c r="N1155" s="136">
        <v>12535400</v>
      </c>
      <c r="O1155" s="136">
        <v>12529900</v>
      </c>
      <c r="P1155" s="136">
        <v>12522700</v>
      </c>
      <c r="Q1155" s="136">
        <v>12515800</v>
      </c>
      <c r="R1155" s="136">
        <v>12508000</v>
      </c>
      <c r="S1155" s="136">
        <v>12499600</v>
      </c>
      <c r="T1155" s="136">
        <v>12489400</v>
      </c>
      <c r="U1155" s="136">
        <v>12487300</v>
      </c>
      <c r="V1155" s="136">
        <v>12464000</v>
      </c>
      <c r="W1155" s="136">
        <v>12443200</v>
      </c>
      <c r="X1155" s="136">
        <v>12418200</v>
      </c>
      <c r="Y1155" s="136">
        <v>12397800</v>
      </c>
      <c r="Z1155" s="136">
        <v>12347200</v>
      </c>
      <c r="AA1155" s="136">
        <v>12267200</v>
      </c>
      <c r="AB1155" s="136">
        <v>12261700</v>
      </c>
      <c r="AC1155" s="136">
        <v>12308200</v>
      </c>
      <c r="AD1155" s="136">
        <v>12250600</v>
      </c>
      <c r="AE1155" s="136">
        <v>12334300</v>
      </c>
      <c r="AF1155" s="136">
        <v>12239500</v>
      </c>
      <c r="AG1155" s="136">
        <v>12233900</v>
      </c>
      <c r="AH1155" s="136">
        <v>12228400</v>
      </c>
      <c r="AI1155" s="136">
        <v>12222800</v>
      </c>
    </row>
    <row r="1156" spans="2:35" x14ac:dyDescent="0.35">
      <c r="B1156" t="s">
        <v>1939</v>
      </c>
      <c r="C1156" t="s">
        <v>7863</v>
      </c>
      <c r="D1156" t="s">
        <v>1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</row>
    <row r="1157" spans="2:35" x14ac:dyDescent="0.35">
      <c r="B1157" t="s">
        <v>1939</v>
      </c>
      <c r="C1157" t="s">
        <v>410</v>
      </c>
      <c r="D1157" t="s">
        <v>1</v>
      </c>
      <c r="E1157">
        <v>0</v>
      </c>
      <c r="F1157">
        <v>0</v>
      </c>
      <c r="G1157">
        <v>0</v>
      </c>
      <c r="H1157">
        <v>455374</v>
      </c>
      <c r="I1157">
        <v>455086</v>
      </c>
      <c r="J1157">
        <v>454830</v>
      </c>
      <c r="K1157">
        <v>454574</v>
      </c>
      <c r="L1157">
        <v>454273</v>
      </c>
      <c r="M1157">
        <v>453956</v>
      </c>
      <c r="N1157">
        <v>453726</v>
      </c>
      <c r="O1157">
        <v>453501</v>
      </c>
      <c r="P1157">
        <v>453212</v>
      </c>
      <c r="Q1157">
        <v>452946</v>
      </c>
      <c r="R1157">
        <v>452642</v>
      </c>
      <c r="S1157">
        <v>452310</v>
      </c>
      <c r="T1157">
        <v>451913</v>
      </c>
      <c r="U1157">
        <v>451877</v>
      </c>
      <c r="V1157">
        <v>450893</v>
      </c>
      <c r="W1157">
        <v>450018</v>
      </c>
      <c r="X1157">
        <v>448942</v>
      </c>
      <c r="Y1157">
        <v>448058</v>
      </c>
      <c r="Z1157">
        <v>445747</v>
      </c>
      <c r="AA1157">
        <v>442152</v>
      </c>
      <c r="AB1157">
        <v>441952</v>
      </c>
      <c r="AC1157">
        <v>444080</v>
      </c>
      <c r="AD1157">
        <v>441552</v>
      </c>
      <c r="AE1157">
        <v>445444</v>
      </c>
      <c r="AF1157">
        <v>441151</v>
      </c>
      <c r="AG1157">
        <v>440951</v>
      </c>
      <c r="AH1157">
        <v>440751</v>
      </c>
      <c r="AI1157">
        <v>440551</v>
      </c>
    </row>
    <row r="1158" spans="2:35" x14ac:dyDescent="0.35">
      <c r="B1158" t="s">
        <v>1939</v>
      </c>
      <c r="C1158" t="s">
        <v>7862</v>
      </c>
      <c r="D1158" t="s">
        <v>1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</row>
    <row r="1159" spans="2:35" x14ac:dyDescent="0.35">
      <c r="B1159" t="s">
        <v>1939</v>
      </c>
      <c r="C1159" t="s">
        <v>7861</v>
      </c>
      <c r="D1159" t="s">
        <v>1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</row>
    <row r="1160" spans="2:35" x14ac:dyDescent="0.35">
      <c r="B1160" t="s">
        <v>1939</v>
      </c>
      <c r="C1160" t="s">
        <v>7860</v>
      </c>
      <c r="D1160" t="s">
        <v>1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</row>
    <row r="1161" spans="2:35" x14ac:dyDescent="0.35">
      <c r="B1161" t="s">
        <v>1939</v>
      </c>
      <c r="C1161" t="s">
        <v>7859</v>
      </c>
      <c r="D1161" t="s">
        <v>1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</row>
    <row r="1162" spans="2:35" x14ac:dyDescent="0.35">
      <c r="B1162" t="s">
        <v>1939</v>
      </c>
      <c r="C1162" t="s">
        <v>7858</v>
      </c>
      <c r="D1162" t="s">
        <v>1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</row>
    <row r="1163" spans="2:35" x14ac:dyDescent="0.35">
      <c r="B1163" t="s">
        <v>1939</v>
      </c>
      <c r="C1163" t="s">
        <v>411</v>
      </c>
      <c r="D1163" t="s">
        <v>1</v>
      </c>
      <c r="E1163">
        <v>0</v>
      </c>
      <c r="F1163">
        <v>15760.3</v>
      </c>
      <c r="G1163">
        <v>15975.7</v>
      </c>
      <c r="H1163">
        <v>436745</v>
      </c>
      <c r="I1163">
        <v>441859</v>
      </c>
      <c r="J1163">
        <v>446765</v>
      </c>
      <c r="K1163">
        <v>451510</v>
      </c>
      <c r="L1163">
        <v>456129</v>
      </c>
      <c r="M1163">
        <v>460645</v>
      </c>
      <c r="N1163">
        <v>465078</v>
      </c>
      <c r="O1163">
        <v>469439</v>
      </c>
      <c r="P1163">
        <v>471375</v>
      </c>
      <c r="Q1163">
        <v>473259</v>
      </c>
      <c r="R1163">
        <v>475098</v>
      </c>
      <c r="S1163">
        <v>476897</v>
      </c>
      <c r="T1163">
        <v>478660</v>
      </c>
      <c r="U1163">
        <v>480392</v>
      </c>
      <c r="V1163">
        <v>517807</v>
      </c>
      <c r="W1163">
        <v>573363</v>
      </c>
      <c r="X1163">
        <v>683198</v>
      </c>
      <c r="Y1163">
        <v>901972</v>
      </c>
      <c r="Z1163" s="136">
        <v>1248850</v>
      </c>
      <c r="AA1163" s="136">
        <v>1678450</v>
      </c>
      <c r="AB1163" s="136">
        <v>2280160</v>
      </c>
      <c r="AC1163" s="136">
        <v>3271230</v>
      </c>
      <c r="AD1163" s="136">
        <v>4595380</v>
      </c>
      <c r="AE1163" s="136">
        <v>6592460</v>
      </c>
      <c r="AF1163" s="136">
        <v>9503620</v>
      </c>
      <c r="AG1163" s="136">
        <v>12123300</v>
      </c>
      <c r="AH1163" s="136">
        <v>14088100</v>
      </c>
      <c r="AI1163" s="136">
        <v>15774400</v>
      </c>
    </row>
    <row r="1164" spans="2:35" x14ac:dyDescent="0.35">
      <c r="B1164" t="s">
        <v>1939</v>
      </c>
      <c r="C1164" t="s">
        <v>7857</v>
      </c>
      <c r="D1164" t="s">
        <v>1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</row>
    <row r="1165" spans="2:35" x14ac:dyDescent="0.35">
      <c r="B1165" t="s">
        <v>1939</v>
      </c>
      <c r="C1165" t="s">
        <v>7856</v>
      </c>
      <c r="D1165" t="s">
        <v>1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</row>
    <row r="1166" spans="2:35" x14ac:dyDescent="0.35">
      <c r="B1166" t="s">
        <v>1939</v>
      </c>
      <c r="C1166" t="s">
        <v>7855</v>
      </c>
      <c r="D1166" t="s">
        <v>1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</row>
    <row r="1167" spans="2:35" x14ac:dyDescent="0.35">
      <c r="B1167" t="s">
        <v>1939</v>
      </c>
      <c r="C1167" t="s">
        <v>7854</v>
      </c>
      <c r="D1167" t="s">
        <v>1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</row>
    <row r="1168" spans="2:35" x14ac:dyDescent="0.35">
      <c r="B1168" t="s">
        <v>1939</v>
      </c>
      <c r="C1168" t="s">
        <v>7853</v>
      </c>
      <c r="D1168" t="s">
        <v>1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2:35" x14ac:dyDescent="0.35">
      <c r="B1169" t="s">
        <v>1939</v>
      </c>
      <c r="C1169" t="s">
        <v>7852</v>
      </c>
      <c r="D1169" t="s">
        <v>1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2:35" x14ac:dyDescent="0.35">
      <c r="B1170" t="s">
        <v>1939</v>
      </c>
      <c r="C1170" t="s">
        <v>7851</v>
      </c>
      <c r="D1170" t="s">
        <v>1</v>
      </c>
      <c r="E1170" s="136">
        <v>1535800</v>
      </c>
      <c r="F1170" s="136">
        <v>1535800</v>
      </c>
      <c r="G1170" s="136">
        <v>1535800</v>
      </c>
      <c r="H1170" s="136">
        <v>1535800</v>
      </c>
      <c r="I1170" s="136">
        <v>1535800</v>
      </c>
      <c r="J1170" s="136">
        <v>1535800</v>
      </c>
      <c r="K1170" s="136">
        <v>1535800</v>
      </c>
      <c r="L1170" s="136">
        <v>1535800</v>
      </c>
      <c r="M1170" s="136">
        <v>1535800</v>
      </c>
      <c r="N1170" s="136">
        <v>1535800</v>
      </c>
      <c r="O1170" s="136">
        <v>1535800</v>
      </c>
      <c r="P1170" s="136">
        <v>1535800</v>
      </c>
      <c r="Q1170" s="136">
        <v>1535800</v>
      </c>
      <c r="R1170" s="136">
        <v>1535800</v>
      </c>
      <c r="S1170" s="136">
        <v>1535800</v>
      </c>
      <c r="T1170" s="136">
        <v>1535800</v>
      </c>
      <c r="U1170" s="136">
        <v>1535800</v>
      </c>
      <c r="V1170" s="136">
        <v>1535800</v>
      </c>
      <c r="W1170" s="136">
        <v>1535800</v>
      </c>
      <c r="X1170" s="136">
        <v>1535800</v>
      </c>
      <c r="Y1170" s="136">
        <v>1535800</v>
      </c>
      <c r="Z1170" s="136">
        <v>1535800</v>
      </c>
      <c r="AA1170" s="136">
        <v>1526450</v>
      </c>
      <c r="AB1170" s="136">
        <v>1445350</v>
      </c>
      <c r="AC1170" s="136">
        <v>1535800</v>
      </c>
      <c r="AD1170" s="136">
        <v>1452820</v>
      </c>
      <c r="AE1170" s="136">
        <v>1535800</v>
      </c>
      <c r="AF1170" s="136">
        <v>1469750</v>
      </c>
      <c r="AG1170" s="136">
        <v>1518550</v>
      </c>
      <c r="AH1170" s="136">
        <v>1402420</v>
      </c>
      <c r="AI1170" s="136">
        <v>1446000</v>
      </c>
    </row>
    <row r="1171" spans="2:35" x14ac:dyDescent="0.35">
      <c r="B1171" t="s">
        <v>1939</v>
      </c>
      <c r="C1171" t="s">
        <v>7850</v>
      </c>
      <c r="D1171" t="s">
        <v>1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</row>
    <row r="1172" spans="2:35" x14ac:dyDescent="0.35">
      <c r="B1172" t="s">
        <v>1939</v>
      </c>
      <c r="C1172" t="s">
        <v>7849</v>
      </c>
      <c r="D1172" t="s">
        <v>1</v>
      </c>
      <c r="E1172">
        <v>0</v>
      </c>
      <c r="F1172">
        <v>110376</v>
      </c>
      <c r="G1172">
        <v>110376</v>
      </c>
      <c r="H1172">
        <v>110376</v>
      </c>
      <c r="I1172">
        <v>110376</v>
      </c>
      <c r="J1172">
        <v>110376</v>
      </c>
      <c r="K1172">
        <v>110376</v>
      </c>
      <c r="L1172">
        <v>110376</v>
      </c>
      <c r="M1172">
        <v>110376</v>
      </c>
      <c r="N1172">
        <v>110376</v>
      </c>
      <c r="O1172">
        <v>110376</v>
      </c>
      <c r="P1172">
        <v>110376</v>
      </c>
      <c r="Q1172">
        <v>110376</v>
      </c>
      <c r="R1172">
        <v>110376</v>
      </c>
      <c r="S1172">
        <v>110376</v>
      </c>
      <c r="T1172">
        <v>110376</v>
      </c>
      <c r="U1172">
        <v>110376</v>
      </c>
      <c r="V1172">
        <v>110376</v>
      </c>
      <c r="W1172">
        <v>110376</v>
      </c>
      <c r="X1172">
        <v>110376</v>
      </c>
      <c r="Y1172">
        <v>110376</v>
      </c>
      <c r="Z1172">
        <v>110376</v>
      </c>
      <c r="AA1172">
        <v>109704</v>
      </c>
      <c r="AB1172">
        <v>103875</v>
      </c>
      <c r="AC1172">
        <v>110376</v>
      </c>
      <c r="AD1172">
        <v>104412</v>
      </c>
      <c r="AE1172">
        <v>110376</v>
      </c>
      <c r="AF1172">
        <v>105629</v>
      </c>
      <c r="AG1172">
        <v>109136</v>
      </c>
      <c r="AH1172">
        <v>100790</v>
      </c>
      <c r="AI1172">
        <v>103922</v>
      </c>
    </row>
    <row r="1173" spans="2:35" x14ac:dyDescent="0.35">
      <c r="B1173" t="s">
        <v>1939</v>
      </c>
      <c r="C1173" t="s">
        <v>412</v>
      </c>
      <c r="D1173" t="s">
        <v>1</v>
      </c>
      <c r="E1173">
        <v>528.4</v>
      </c>
      <c r="F1173">
        <v>424.4</v>
      </c>
      <c r="G1173">
        <v>8.4</v>
      </c>
      <c r="H1173">
        <v>8.4</v>
      </c>
      <c r="I1173">
        <v>8.4</v>
      </c>
      <c r="J1173">
        <v>8.4</v>
      </c>
      <c r="K1173">
        <v>8.4</v>
      </c>
      <c r="L1173">
        <v>8.4</v>
      </c>
      <c r="M1173">
        <v>8.4</v>
      </c>
      <c r="N1173">
        <v>8.4</v>
      </c>
      <c r="O1173">
        <v>8.4</v>
      </c>
      <c r="P1173">
        <v>8.4</v>
      </c>
      <c r="Q1173">
        <v>8.4</v>
      </c>
      <c r="R1173">
        <v>8.4</v>
      </c>
      <c r="S1173">
        <v>8.4</v>
      </c>
      <c r="T1173">
        <v>8.4</v>
      </c>
      <c r="U1173">
        <v>8.4</v>
      </c>
      <c r="V1173">
        <v>8.4</v>
      </c>
      <c r="W1173">
        <v>8.4</v>
      </c>
      <c r="X1173">
        <v>8.4</v>
      </c>
      <c r="Y1173">
        <v>8.4</v>
      </c>
      <c r="Z1173">
        <v>8.4</v>
      </c>
      <c r="AA1173">
        <v>8.4</v>
      </c>
      <c r="AB1173">
        <v>8.4</v>
      </c>
      <c r="AC1173">
        <v>8.4</v>
      </c>
      <c r="AD1173">
        <v>8.4</v>
      </c>
      <c r="AE1173">
        <v>8.4</v>
      </c>
      <c r="AF1173">
        <v>8.4</v>
      </c>
      <c r="AG1173">
        <v>8.4</v>
      </c>
      <c r="AH1173">
        <v>8.4</v>
      </c>
      <c r="AI1173">
        <v>8.4</v>
      </c>
    </row>
    <row r="1174" spans="2:35" x14ac:dyDescent="0.35">
      <c r="B1174" t="s">
        <v>1939</v>
      </c>
      <c r="C1174" t="s">
        <v>7848</v>
      </c>
      <c r="D1174" t="s">
        <v>1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</row>
    <row r="1175" spans="2:35" x14ac:dyDescent="0.35">
      <c r="B1175" t="s">
        <v>1939</v>
      </c>
      <c r="C1175" t="s">
        <v>7847</v>
      </c>
      <c r="D1175" t="s">
        <v>1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</row>
    <row r="1176" spans="2:35" x14ac:dyDescent="0.35">
      <c r="B1176" t="s">
        <v>1939</v>
      </c>
      <c r="C1176" t="s">
        <v>413</v>
      </c>
      <c r="D1176" t="s">
        <v>1</v>
      </c>
      <c r="E1176">
        <v>8862.5</v>
      </c>
      <c r="F1176">
        <v>8862.5</v>
      </c>
      <c r="G1176">
        <v>8862.5</v>
      </c>
      <c r="H1176">
        <v>8862.5</v>
      </c>
      <c r="I1176">
        <v>8862.5</v>
      </c>
      <c r="J1176">
        <v>8862.5</v>
      </c>
      <c r="K1176">
        <v>8862.5</v>
      </c>
      <c r="L1176">
        <v>8862.5</v>
      </c>
      <c r="M1176">
        <v>8862.5</v>
      </c>
      <c r="N1176">
        <v>8862.5</v>
      </c>
      <c r="O1176">
        <v>8862.5</v>
      </c>
      <c r="P1176">
        <v>8862.5</v>
      </c>
      <c r="Q1176">
        <v>8862.5</v>
      </c>
      <c r="R1176">
        <v>8862.5</v>
      </c>
      <c r="S1176">
        <v>8862.5</v>
      </c>
      <c r="T1176">
        <v>8862.5</v>
      </c>
      <c r="U1176">
        <v>8862.5</v>
      </c>
      <c r="V1176">
        <v>8862.5</v>
      </c>
      <c r="W1176">
        <v>8862.5</v>
      </c>
      <c r="X1176">
        <v>8862.5</v>
      </c>
      <c r="Y1176">
        <v>8862.5</v>
      </c>
      <c r="Z1176">
        <v>8862.5</v>
      </c>
      <c r="AA1176">
        <v>8862.5</v>
      </c>
      <c r="AB1176">
        <v>8862.5</v>
      </c>
      <c r="AC1176">
        <v>8862.5</v>
      </c>
      <c r="AD1176">
        <v>8862.5</v>
      </c>
      <c r="AE1176">
        <v>8862.5</v>
      </c>
      <c r="AF1176">
        <v>8862.5</v>
      </c>
      <c r="AG1176">
        <v>8862.5</v>
      </c>
      <c r="AH1176">
        <v>8862.5</v>
      </c>
      <c r="AI1176">
        <v>8862.5</v>
      </c>
    </row>
    <row r="1177" spans="2:35" x14ac:dyDescent="0.35">
      <c r="B1177" t="s">
        <v>1939</v>
      </c>
      <c r="C1177" t="s">
        <v>7846</v>
      </c>
      <c r="D1177" t="s">
        <v>1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</row>
    <row r="1178" spans="2:35" x14ac:dyDescent="0.35">
      <c r="B1178" t="s">
        <v>1939</v>
      </c>
      <c r="C1178" t="s">
        <v>414</v>
      </c>
      <c r="D1178" t="s">
        <v>1</v>
      </c>
      <c r="E1178">
        <v>950.95500000000004</v>
      </c>
      <c r="F1178">
        <v>1501.51</v>
      </c>
      <c r="G1178">
        <v>1501.51</v>
      </c>
      <c r="H1178">
        <v>1501.51</v>
      </c>
      <c r="I1178">
        <v>1501.51</v>
      </c>
      <c r="J1178">
        <v>1501.51</v>
      </c>
      <c r="K1178">
        <v>1501.51</v>
      </c>
      <c r="L1178">
        <v>1501.51</v>
      </c>
      <c r="M1178">
        <v>1501.51</v>
      </c>
      <c r="N1178">
        <v>1501.51</v>
      </c>
      <c r="O1178">
        <v>1501.51</v>
      </c>
      <c r="P1178">
        <v>1501.51</v>
      </c>
      <c r="Q1178">
        <v>1501.51</v>
      </c>
      <c r="R1178">
        <v>1501.51</v>
      </c>
      <c r="S1178">
        <v>1501.51</v>
      </c>
      <c r="T1178">
        <v>1501.51</v>
      </c>
      <c r="U1178">
        <v>1501.51</v>
      </c>
      <c r="V1178">
        <v>1501.51</v>
      </c>
      <c r="W1178">
        <v>1501.51</v>
      </c>
      <c r="X1178">
        <v>1501.51</v>
      </c>
      <c r="Y1178">
        <v>1501.51</v>
      </c>
      <c r="Z1178">
        <v>1501.51</v>
      </c>
      <c r="AA1178">
        <v>1501.51</v>
      </c>
      <c r="AB1178">
        <v>1501.51</v>
      </c>
      <c r="AC1178">
        <v>1501.51</v>
      </c>
      <c r="AD1178">
        <v>1501.51</v>
      </c>
      <c r="AE1178">
        <v>1501.51</v>
      </c>
      <c r="AF1178">
        <v>1501.51</v>
      </c>
      <c r="AG1178">
        <v>1501.51</v>
      </c>
      <c r="AH1178">
        <v>1501.51</v>
      </c>
      <c r="AI1178">
        <v>1501.51</v>
      </c>
    </row>
    <row r="1179" spans="2:35" x14ac:dyDescent="0.35">
      <c r="B1179" t="s">
        <v>1939</v>
      </c>
      <c r="C1179" t="s">
        <v>415</v>
      </c>
      <c r="D1179" t="s">
        <v>1</v>
      </c>
      <c r="E1179">
        <v>4336.47</v>
      </c>
      <c r="F1179">
        <v>3276.65</v>
      </c>
      <c r="G1179">
        <v>3276.65</v>
      </c>
      <c r="H1179">
        <v>3276.65</v>
      </c>
      <c r="I1179">
        <v>3276.65</v>
      </c>
      <c r="J1179">
        <v>3276.65</v>
      </c>
      <c r="K1179">
        <v>3276.65</v>
      </c>
      <c r="L1179">
        <v>3276.65</v>
      </c>
      <c r="M1179">
        <v>3276.65</v>
      </c>
      <c r="N1179">
        <v>3276.65</v>
      </c>
      <c r="O1179">
        <v>3276.65</v>
      </c>
      <c r="P1179">
        <v>3276.65</v>
      </c>
      <c r="Q1179">
        <v>3276.65</v>
      </c>
      <c r="R1179">
        <v>3276.65</v>
      </c>
      <c r="S1179">
        <v>3276.65</v>
      </c>
      <c r="T1179">
        <v>3276.65</v>
      </c>
      <c r="U1179">
        <v>3276.65</v>
      </c>
      <c r="V1179">
        <v>3276.65</v>
      </c>
      <c r="W1179">
        <v>3276.65</v>
      </c>
      <c r="X1179">
        <v>3276.65</v>
      </c>
      <c r="Y1179">
        <v>3276.65</v>
      </c>
      <c r="Z1179">
        <v>3276.65</v>
      </c>
      <c r="AA1179">
        <v>3276.65</v>
      </c>
      <c r="AB1179">
        <v>3276.65</v>
      </c>
      <c r="AC1179">
        <v>3276.65</v>
      </c>
      <c r="AD1179">
        <v>3276.65</v>
      </c>
      <c r="AE1179">
        <v>3276.65</v>
      </c>
      <c r="AF1179">
        <v>3276.65</v>
      </c>
      <c r="AG1179">
        <v>3276.65</v>
      </c>
      <c r="AH1179">
        <v>3276.65</v>
      </c>
      <c r="AI1179">
        <v>3276.65</v>
      </c>
    </row>
    <row r="1180" spans="2:35" x14ac:dyDescent="0.35">
      <c r="B1180" t="s">
        <v>1939</v>
      </c>
      <c r="C1180" t="s">
        <v>7845</v>
      </c>
      <c r="D1180" t="s">
        <v>1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</row>
    <row r="1181" spans="2:35" x14ac:dyDescent="0.35">
      <c r="B1181" t="s">
        <v>1939</v>
      </c>
      <c r="C1181" t="s">
        <v>7844</v>
      </c>
      <c r="D1181" t="s">
        <v>1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529.91300000000001</v>
      </c>
      <c r="AE1181">
        <v>1059.83</v>
      </c>
      <c r="AF1181">
        <v>2119.65</v>
      </c>
      <c r="AG1181">
        <v>2649.56</v>
      </c>
      <c r="AH1181">
        <v>3709.39</v>
      </c>
      <c r="AI1181">
        <v>3709.39</v>
      </c>
    </row>
    <row r="1182" spans="2:35" x14ac:dyDescent="0.35">
      <c r="B1182" t="s">
        <v>1939</v>
      </c>
      <c r="C1182" t="s">
        <v>416</v>
      </c>
      <c r="D1182" t="s">
        <v>1</v>
      </c>
      <c r="E1182">
        <v>4543.6000000000004</v>
      </c>
      <c r="F1182">
        <v>4543.6000000000004</v>
      </c>
      <c r="G1182">
        <v>4543.6000000000004</v>
      </c>
      <c r="H1182">
        <v>4543.6000000000004</v>
      </c>
      <c r="I1182">
        <v>4543.6000000000004</v>
      </c>
      <c r="J1182">
        <v>4543.6000000000004</v>
      </c>
      <c r="K1182">
        <v>4543.6000000000004</v>
      </c>
      <c r="L1182">
        <v>4542.6000000000004</v>
      </c>
      <c r="M1182">
        <v>4542.6000000000004</v>
      </c>
      <c r="N1182">
        <v>4542.6000000000004</v>
      </c>
      <c r="O1182">
        <v>4542.6000000000004</v>
      </c>
      <c r="P1182">
        <v>4542.6000000000004</v>
      </c>
      <c r="Q1182">
        <v>4542.6000000000004</v>
      </c>
      <c r="R1182">
        <v>4542.6000000000004</v>
      </c>
      <c r="S1182">
        <v>4542.6000000000004</v>
      </c>
      <c r="T1182">
        <v>4542.6000000000004</v>
      </c>
      <c r="U1182">
        <v>4542.6000000000004</v>
      </c>
      <c r="V1182">
        <v>4542.6000000000004</v>
      </c>
      <c r="W1182">
        <v>4542.6000000000004</v>
      </c>
      <c r="X1182">
        <v>4542.6000000000004</v>
      </c>
      <c r="Y1182">
        <v>4542.6000000000004</v>
      </c>
      <c r="Z1182">
        <v>4542.6000000000004</v>
      </c>
      <c r="AA1182">
        <v>4542.6000000000004</v>
      </c>
      <c r="AB1182">
        <v>4542.6000000000004</v>
      </c>
      <c r="AC1182">
        <v>4542.6000000000004</v>
      </c>
      <c r="AD1182">
        <v>4542.6000000000004</v>
      </c>
      <c r="AE1182">
        <v>4542.6000000000004</v>
      </c>
      <c r="AF1182">
        <v>4542.6000000000004</v>
      </c>
      <c r="AG1182">
        <v>4542.6000000000004</v>
      </c>
      <c r="AH1182">
        <v>4542.6000000000004</v>
      </c>
      <c r="AI1182">
        <v>4542.6000000000004</v>
      </c>
    </row>
    <row r="1183" spans="2:35" x14ac:dyDescent="0.35">
      <c r="B1183" t="s">
        <v>1939</v>
      </c>
      <c r="C1183" t="s">
        <v>7843</v>
      </c>
      <c r="D1183" t="s">
        <v>1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</row>
    <row r="1184" spans="2:35" x14ac:dyDescent="0.35">
      <c r="B1184" t="s">
        <v>1939</v>
      </c>
      <c r="C1184" t="s">
        <v>7842</v>
      </c>
      <c r="D1184" t="s">
        <v>1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</row>
    <row r="1185" spans="2:35" x14ac:dyDescent="0.35">
      <c r="B1185" t="s">
        <v>1939</v>
      </c>
      <c r="C1185" t="s">
        <v>417</v>
      </c>
      <c r="D1185" t="s">
        <v>1</v>
      </c>
      <c r="E1185">
        <v>1979.6</v>
      </c>
      <c r="F1185">
        <v>1979.6</v>
      </c>
      <c r="G1185">
        <v>1979.6</v>
      </c>
      <c r="H1185">
        <v>1979.6</v>
      </c>
      <c r="I1185">
        <v>1979.6</v>
      </c>
      <c r="J1185">
        <v>1979.6</v>
      </c>
      <c r="K1185">
        <v>1979.6</v>
      </c>
      <c r="L1185">
        <v>1979.6</v>
      </c>
      <c r="M1185">
        <v>1979.6</v>
      </c>
      <c r="N1185">
        <v>1979.6</v>
      </c>
      <c r="O1185">
        <v>1979.6</v>
      </c>
      <c r="P1185">
        <v>1979.6</v>
      </c>
      <c r="Q1185">
        <v>1979.6</v>
      </c>
      <c r="R1185">
        <v>1979.6</v>
      </c>
      <c r="S1185">
        <v>1979.6</v>
      </c>
      <c r="T1185">
        <v>1979.6</v>
      </c>
      <c r="U1185">
        <v>1979.6</v>
      </c>
      <c r="V1185">
        <v>1979.6</v>
      </c>
      <c r="W1185">
        <v>1979.6</v>
      </c>
      <c r="X1185">
        <v>1979.6</v>
      </c>
      <c r="Y1185">
        <v>1979.6</v>
      </c>
      <c r="Z1185">
        <v>1979.6</v>
      </c>
      <c r="AA1185">
        <v>1979.6</v>
      </c>
      <c r="AB1185">
        <v>1899.6</v>
      </c>
      <c r="AC1185">
        <v>1899.6</v>
      </c>
      <c r="AD1185">
        <v>1899.6</v>
      </c>
      <c r="AE1185">
        <v>1899.6</v>
      </c>
      <c r="AF1185">
        <v>1899.6</v>
      </c>
      <c r="AG1185">
        <v>1899.6</v>
      </c>
      <c r="AH1185">
        <v>1899.6</v>
      </c>
      <c r="AI1185">
        <v>1899.6</v>
      </c>
    </row>
    <row r="1186" spans="2:35" x14ac:dyDescent="0.35">
      <c r="B1186" t="s">
        <v>1939</v>
      </c>
      <c r="C1186" t="s">
        <v>7841</v>
      </c>
      <c r="D1186" t="s">
        <v>1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2:35" x14ac:dyDescent="0.35">
      <c r="B1187" t="s">
        <v>1939</v>
      </c>
      <c r="C1187" t="s">
        <v>418</v>
      </c>
      <c r="D1187" t="s">
        <v>1</v>
      </c>
      <c r="E1187">
        <v>215</v>
      </c>
      <c r="F1187">
        <v>1525</v>
      </c>
      <c r="G1187">
        <v>2045</v>
      </c>
      <c r="H1187">
        <v>2900</v>
      </c>
      <c r="I1187">
        <v>3185</v>
      </c>
      <c r="J1187">
        <v>3650</v>
      </c>
      <c r="K1187">
        <v>4200</v>
      </c>
      <c r="L1187">
        <v>4735</v>
      </c>
      <c r="M1187">
        <v>5295</v>
      </c>
      <c r="N1187">
        <v>5880</v>
      </c>
      <c r="O1187">
        <v>6490</v>
      </c>
      <c r="P1187">
        <v>7120</v>
      </c>
      <c r="Q1187">
        <v>7785</v>
      </c>
      <c r="R1187">
        <v>8500</v>
      </c>
      <c r="S1187">
        <v>9275</v>
      </c>
      <c r="T1187">
        <v>10120</v>
      </c>
      <c r="U1187">
        <v>11045</v>
      </c>
      <c r="V1187">
        <v>12790</v>
      </c>
      <c r="W1187">
        <v>14585</v>
      </c>
      <c r="X1187">
        <v>16615</v>
      </c>
      <c r="Y1187">
        <v>18900</v>
      </c>
      <c r="Z1187">
        <v>22305</v>
      </c>
      <c r="AA1187">
        <v>25775</v>
      </c>
      <c r="AB1187">
        <v>30200</v>
      </c>
      <c r="AC1187">
        <v>33375</v>
      </c>
      <c r="AD1187">
        <v>37240</v>
      </c>
      <c r="AE1187">
        <v>38985</v>
      </c>
      <c r="AF1187">
        <v>41050</v>
      </c>
      <c r="AG1187">
        <v>41820</v>
      </c>
      <c r="AH1187">
        <v>42640</v>
      </c>
      <c r="AI1187">
        <v>42915</v>
      </c>
    </row>
    <row r="1188" spans="2:35" x14ac:dyDescent="0.35">
      <c r="B1188" t="s">
        <v>1939</v>
      </c>
      <c r="C1188" t="s">
        <v>419</v>
      </c>
      <c r="D1188" t="s">
        <v>1</v>
      </c>
      <c r="E1188">
        <v>470.2</v>
      </c>
      <c r="F1188">
        <v>470.2</v>
      </c>
      <c r="G1188">
        <v>470.2</v>
      </c>
      <c r="H1188">
        <v>470.2</v>
      </c>
      <c r="I1188">
        <v>470.2</v>
      </c>
      <c r="J1188">
        <v>470.2</v>
      </c>
      <c r="K1188">
        <v>470.2</v>
      </c>
      <c r="L1188">
        <v>470.2</v>
      </c>
      <c r="M1188">
        <v>470.2</v>
      </c>
      <c r="N1188">
        <v>470.2</v>
      </c>
      <c r="O1188">
        <v>470.2</v>
      </c>
      <c r="P1188">
        <v>470.2</v>
      </c>
      <c r="Q1188">
        <v>470.2</v>
      </c>
      <c r="R1188">
        <v>470.2</v>
      </c>
      <c r="S1188">
        <v>470.2</v>
      </c>
      <c r="T1188">
        <v>470.2</v>
      </c>
      <c r="U1188">
        <v>470.2</v>
      </c>
      <c r="V1188">
        <v>470.2</v>
      </c>
      <c r="W1188">
        <v>470.2</v>
      </c>
      <c r="X1188">
        <v>470.2</v>
      </c>
      <c r="Y1188">
        <v>470.2</v>
      </c>
      <c r="Z1188">
        <v>470.2</v>
      </c>
      <c r="AA1188">
        <v>470.2</v>
      </c>
      <c r="AB1188">
        <v>470.2</v>
      </c>
      <c r="AC1188">
        <v>470.2</v>
      </c>
      <c r="AD1188">
        <v>470.2</v>
      </c>
      <c r="AE1188">
        <v>470.2</v>
      </c>
      <c r="AF1188">
        <v>470.2</v>
      </c>
      <c r="AG1188">
        <v>470.2</v>
      </c>
      <c r="AH1188">
        <v>470.2</v>
      </c>
      <c r="AI1188">
        <v>470.2</v>
      </c>
    </row>
    <row r="1189" spans="2:35" x14ac:dyDescent="0.35">
      <c r="B1189" t="s">
        <v>1939</v>
      </c>
      <c r="C1189" t="s">
        <v>7840</v>
      </c>
      <c r="D1189" t="s">
        <v>1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</row>
    <row r="1190" spans="2:35" x14ac:dyDescent="0.35">
      <c r="B1190" t="s">
        <v>1939</v>
      </c>
      <c r="C1190" t="s">
        <v>420</v>
      </c>
      <c r="D1190" t="s">
        <v>1</v>
      </c>
      <c r="E1190">
        <v>620</v>
      </c>
      <c r="F1190">
        <v>1454</v>
      </c>
      <c r="G1190">
        <v>1798</v>
      </c>
      <c r="H1190">
        <v>3602</v>
      </c>
      <c r="I1190">
        <v>4266</v>
      </c>
      <c r="J1190">
        <v>4624</v>
      </c>
      <c r="K1190">
        <v>4858</v>
      </c>
      <c r="L1190">
        <v>5164</v>
      </c>
      <c r="M1190">
        <v>5500</v>
      </c>
      <c r="N1190">
        <v>5870</v>
      </c>
      <c r="O1190">
        <v>6282</v>
      </c>
      <c r="P1190">
        <v>6758</v>
      </c>
      <c r="Q1190">
        <v>7268</v>
      </c>
      <c r="R1190">
        <v>7812</v>
      </c>
      <c r="S1190">
        <v>8398</v>
      </c>
      <c r="T1190">
        <v>9036</v>
      </c>
      <c r="U1190">
        <v>9924</v>
      </c>
      <c r="V1190">
        <v>12056</v>
      </c>
      <c r="W1190">
        <v>14762</v>
      </c>
      <c r="X1190">
        <v>18428</v>
      </c>
      <c r="Y1190">
        <v>22952</v>
      </c>
      <c r="Z1190">
        <v>26932</v>
      </c>
      <c r="AA1190">
        <v>29486</v>
      </c>
      <c r="AB1190">
        <v>31982</v>
      </c>
      <c r="AC1190">
        <v>33596</v>
      </c>
      <c r="AD1190">
        <v>35478</v>
      </c>
      <c r="AE1190">
        <v>36604</v>
      </c>
      <c r="AF1190">
        <v>38092</v>
      </c>
      <c r="AG1190">
        <v>38694</v>
      </c>
      <c r="AH1190">
        <v>39374</v>
      </c>
      <c r="AI1190">
        <v>39638</v>
      </c>
    </row>
    <row r="1191" spans="2:35" x14ac:dyDescent="0.35">
      <c r="B1191" t="s">
        <v>1939</v>
      </c>
      <c r="C1191" t="s">
        <v>7839</v>
      </c>
      <c r="D1191" t="s">
        <v>1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</row>
    <row r="1192" spans="2:35" x14ac:dyDescent="0.35">
      <c r="B1192" t="s">
        <v>1939</v>
      </c>
      <c r="C1192" t="s">
        <v>7838</v>
      </c>
      <c r="D1192" t="s">
        <v>1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</row>
    <row r="1193" spans="2:35" x14ac:dyDescent="0.35">
      <c r="B1193" t="s">
        <v>1939</v>
      </c>
      <c r="C1193" t="s">
        <v>7837</v>
      </c>
      <c r="D1193" t="s">
        <v>1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</row>
    <row r="1194" spans="2:35" x14ac:dyDescent="0.35">
      <c r="B1194" t="s">
        <v>1939</v>
      </c>
      <c r="C1194" t="s">
        <v>421</v>
      </c>
      <c r="D1194" t="s">
        <v>1</v>
      </c>
      <c r="E1194">
        <v>174.3</v>
      </c>
      <c r="F1194">
        <v>174.3</v>
      </c>
      <c r="G1194">
        <v>164.3</v>
      </c>
      <c r="H1194">
        <v>164.3</v>
      </c>
      <c r="I1194">
        <v>164.3</v>
      </c>
      <c r="J1194">
        <v>164.3</v>
      </c>
      <c r="K1194">
        <v>164.3</v>
      </c>
      <c r="L1194">
        <v>164.3</v>
      </c>
      <c r="M1194">
        <v>164.3</v>
      </c>
      <c r="N1194">
        <v>164.3</v>
      </c>
      <c r="O1194">
        <v>164.3</v>
      </c>
      <c r="P1194">
        <v>164.3</v>
      </c>
      <c r="Q1194">
        <v>164.3</v>
      </c>
      <c r="R1194">
        <v>164.3</v>
      </c>
      <c r="S1194">
        <v>164.3</v>
      </c>
      <c r="T1194">
        <v>164.3</v>
      </c>
      <c r="U1194">
        <v>164.3</v>
      </c>
      <c r="V1194">
        <v>164.3</v>
      </c>
      <c r="W1194">
        <v>164.3</v>
      </c>
      <c r="X1194">
        <v>164.3</v>
      </c>
      <c r="Y1194">
        <v>164.3</v>
      </c>
      <c r="Z1194">
        <v>164.3</v>
      </c>
      <c r="AA1194">
        <v>164.3</v>
      </c>
      <c r="AB1194">
        <v>164.3</v>
      </c>
      <c r="AC1194">
        <v>164.3</v>
      </c>
      <c r="AD1194">
        <v>164.3</v>
      </c>
      <c r="AE1194">
        <v>164.3</v>
      </c>
      <c r="AF1194">
        <v>164.3</v>
      </c>
      <c r="AG1194">
        <v>164.3</v>
      </c>
      <c r="AH1194">
        <v>164.3</v>
      </c>
      <c r="AI1194">
        <v>164.3</v>
      </c>
    </row>
    <row r="1195" spans="2:35" x14ac:dyDescent="0.35">
      <c r="B1195" t="s">
        <v>1939</v>
      </c>
      <c r="C1195" t="s">
        <v>7836</v>
      </c>
      <c r="D1195" t="s">
        <v>1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</row>
    <row r="1196" spans="2:35" x14ac:dyDescent="0.35">
      <c r="B1196" t="s">
        <v>1939</v>
      </c>
      <c r="C1196" t="s">
        <v>422</v>
      </c>
      <c r="D1196" t="s">
        <v>1</v>
      </c>
      <c r="E1196">
        <v>10</v>
      </c>
      <c r="F1196">
        <v>29</v>
      </c>
      <c r="G1196">
        <v>29</v>
      </c>
      <c r="H1196">
        <v>32</v>
      </c>
      <c r="I1196">
        <v>56</v>
      </c>
      <c r="J1196">
        <v>62</v>
      </c>
      <c r="K1196">
        <v>66</v>
      </c>
      <c r="L1196">
        <v>71</v>
      </c>
      <c r="M1196">
        <v>75</v>
      </c>
      <c r="N1196">
        <v>79</v>
      </c>
      <c r="O1196">
        <v>83</v>
      </c>
      <c r="P1196">
        <v>87</v>
      </c>
      <c r="Q1196">
        <v>91</v>
      </c>
      <c r="R1196">
        <v>95</v>
      </c>
      <c r="S1196">
        <v>99</v>
      </c>
      <c r="T1196">
        <v>104</v>
      </c>
      <c r="U1196">
        <v>111</v>
      </c>
      <c r="V1196">
        <v>127</v>
      </c>
      <c r="W1196">
        <v>149</v>
      </c>
      <c r="X1196">
        <v>179</v>
      </c>
      <c r="Y1196">
        <v>223</v>
      </c>
      <c r="Z1196">
        <v>277</v>
      </c>
      <c r="AA1196">
        <v>343</v>
      </c>
      <c r="AB1196">
        <v>422</v>
      </c>
      <c r="AC1196">
        <v>524</v>
      </c>
      <c r="AD1196">
        <v>640</v>
      </c>
      <c r="AE1196">
        <v>773</v>
      </c>
      <c r="AF1196">
        <v>891</v>
      </c>
      <c r="AG1196">
        <v>984</v>
      </c>
      <c r="AH1196">
        <v>1053</v>
      </c>
      <c r="AI1196">
        <v>1101</v>
      </c>
    </row>
    <row r="1197" spans="2:35" x14ac:dyDescent="0.35">
      <c r="B1197" t="s">
        <v>1939</v>
      </c>
      <c r="C1197" t="s">
        <v>7835</v>
      </c>
      <c r="D1197" t="s">
        <v>1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</row>
    <row r="1198" spans="2:35" x14ac:dyDescent="0.35">
      <c r="B1198" t="s">
        <v>1939</v>
      </c>
      <c r="C1198" t="s">
        <v>7834</v>
      </c>
      <c r="D1198" t="s">
        <v>1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</row>
    <row r="1199" spans="2:35" x14ac:dyDescent="0.35">
      <c r="B1199" t="s">
        <v>1939</v>
      </c>
      <c r="C1199" t="s">
        <v>7833</v>
      </c>
      <c r="D1199" t="s">
        <v>1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2:35" x14ac:dyDescent="0.35">
      <c r="B1200" t="s">
        <v>1939</v>
      </c>
      <c r="C1200" t="s">
        <v>423</v>
      </c>
      <c r="D1200" t="s">
        <v>1</v>
      </c>
      <c r="E1200">
        <v>2414.1999999999998</v>
      </c>
      <c r="F1200">
        <v>2409.1999999999998</v>
      </c>
      <c r="G1200">
        <v>2409.1999999999998</v>
      </c>
      <c r="H1200">
        <v>2407.1999999999998</v>
      </c>
      <c r="I1200">
        <v>2407.1999999999998</v>
      </c>
      <c r="J1200">
        <v>2407.1999999999998</v>
      </c>
      <c r="K1200">
        <v>2407.1999999999998</v>
      </c>
      <c r="L1200">
        <v>2407.1999999999998</v>
      </c>
      <c r="M1200">
        <v>2407.1999999999998</v>
      </c>
      <c r="N1200">
        <v>2407.1999999999998</v>
      </c>
      <c r="O1200">
        <v>2407.1999999999998</v>
      </c>
      <c r="P1200">
        <v>2407.1999999999998</v>
      </c>
      <c r="Q1200">
        <v>2407.1999999999998</v>
      </c>
      <c r="R1200">
        <v>2407.1999999999998</v>
      </c>
      <c r="S1200">
        <v>2407.1999999999998</v>
      </c>
      <c r="T1200">
        <v>2407.1999999999998</v>
      </c>
      <c r="U1200">
        <v>2407.1999999999998</v>
      </c>
      <c r="V1200">
        <v>2407.1999999999998</v>
      </c>
      <c r="W1200">
        <v>2407.1999999999998</v>
      </c>
      <c r="X1200">
        <v>2407.1999999999998</v>
      </c>
      <c r="Y1200">
        <v>2407.1999999999998</v>
      </c>
      <c r="Z1200">
        <v>2407.1999999999998</v>
      </c>
      <c r="AA1200">
        <v>2407.1999999999998</v>
      </c>
      <c r="AB1200">
        <v>2407.1999999999998</v>
      </c>
      <c r="AC1200">
        <v>2407.1999999999998</v>
      </c>
      <c r="AD1200">
        <v>2407.1999999999998</v>
      </c>
      <c r="AE1200">
        <v>2407.1999999999998</v>
      </c>
      <c r="AF1200">
        <v>2407.1999999999998</v>
      </c>
      <c r="AG1200">
        <v>2407.1999999999998</v>
      </c>
      <c r="AH1200">
        <v>2407.1999999999998</v>
      </c>
      <c r="AI1200">
        <v>2407.1999999999998</v>
      </c>
    </row>
    <row r="1201" spans="2:35" x14ac:dyDescent="0.35">
      <c r="B1201" t="s">
        <v>1939</v>
      </c>
      <c r="C1201" t="s">
        <v>7832</v>
      </c>
      <c r="D1201" t="s">
        <v>1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</row>
    <row r="1202" spans="2:35" x14ac:dyDescent="0.35">
      <c r="B1202" t="s">
        <v>1939</v>
      </c>
      <c r="C1202" t="s">
        <v>424</v>
      </c>
      <c r="D1202" t="s">
        <v>1</v>
      </c>
      <c r="E1202">
        <v>0</v>
      </c>
      <c r="F1202">
        <v>0</v>
      </c>
      <c r="G1202">
        <v>2</v>
      </c>
      <c r="H1202">
        <v>2</v>
      </c>
      <c r="I1202">
        <v>2</v>
      </c>
      <c r="J1202">
        <v>2</v>
      </c>
      <c r="K1202">
        <v>2</v>
      </c>
      <c r="L1202">
        <v>2</v>
      </c>
      <c r="M1202">
        <v>2</v>
      </c>
      <c r="N1202">
        <v>2</v>
      </c>
      <c r="O1202">
        <v>2</v>
      </c>
      <c r="P1202">
        <v>2</v>
      </c>
      <c r="Q1202">
        <v>2</v>
      </c>
      <c r="R1202">
        <v>2</v>
      </c>
      <c r="S1202">
        <v>2</v>
      </c>
      <c r="T1202">
        <v>2</v>
      </c>
      <c r="U1202">
        <v>2</v>
      </c>
      <c r="V1202">
        <v>2</v>
      </c>
      <c r="W1202">
        <v>2</v>
      </c>
      <c r="X1202">
        <v>2</v>
      </c>
      <c r="Y1202">
        <v>2</v>
      </c>
      <c r="Z1202">
        <v>2</v>
      </c>
      <c r="AA1202">
        <v>2</v>
      </c>
      <c r="AB1202">
        <v>2</v>
      </c>
      <c r="AC1202">
        <v>2</v>
      </c>
      <c r="AD1202">
        <v>2</v>
      </c>
      <c r="AE1202">
        <v>2</v>
      </c>
      <c r="AF1202">
        <v>2</v>
      </c>
      <c r="AG1202">
        <v>2</v>
      </c>
      <c r="AH1202">
        <v>2</v>
      </c>
      <c r="AI1202">
        <v>2</v>
      </c>
    </row>
    <row r="1203" spans="2:35" x14ac:dyDescent="0.35">
      <c r="B1203" t="s">
        <v>1939</v>
      </c>
      <c r="C1203" t="s">
        <v>425</v>
      </c>
      <c r="D1203" t="s">
        <v>1</v>
      </c>
      <c r="E1203">
        <v>12665.8</v>
      </c>
      <c r="F1203">
        <v>12665.8</v>
      </c>
      <c r="G1203">
        <v>12665.8</v>
      </c>
      <c r="H1203">
        <v>12215.5</v>
      </c>
      <c r="I1203">
        <v>12215.5</v>
      </c>
      <c r="J1203">
        <v>12215.5</v>
      </c>
      <c r="K1203">
        <v>12215.5</v>
      </c>
      <c r="L1203">
        <v>12215.5</v>
      </c>
      <c r="M1203">
        <v>12215.5</v>
      </c>
      <c r="N1203">
        <v>12215.5</v>
      </c>
      <c r="O1203">
        <v>12215.5</v>
      </c>
      <c r="P1203">
        <v>12215.5</v>
      </c>
      <c r="Q1203">
        <v>12215.5</v>
      </c>
      <c r="R1203">
        <v>12215.5</v>
      </c>
      <c r="S1203">
        <v>12215.5</v>
      </c>
      <c r="T1203">
        <v>12215.5</v>
      </c>
      <c r="U1203">
        <v>12215.5</v>
      </c>
      <c r="V1203">
        <v>12215.5</v>
      </c>
      <c r="W1203">
        <v>12215.5</v>
      </c>
      <c r="X1203">
        <v>12215.5</v>
      </c>
      <c r="Y1203">
        <v>12215.5</v>
      </c>
      <c r="Z1203">
        <v>12215.5</v>
      </c>
      <c r="AA1203">
        <v>12215.5</v>
      </c>
      <c r="AB1203">
        <v>12215.5</v>
      </c>
      <c r="AC1203">
        <v>12215.5</v>
      </c>
      <c r="AD1203">
        <v>12215.5</v>
      </c>
      <c r="AE1203">
        <v>12215.5</v>
      </c>
      <c r="AF1203">
        <v>12215.5</v>
      </c>
      <c r="AG1203">
        <v>12215.5</v>
      </c>
      <c r="AH1203">
        <v>12215.5</v>
      </c>
      <c r="AI1203">
        <v>12215.5</v>
      </c>
    </row>
    <row r="1204" spans="2:35" x14ac:dyDescent="0.35">
      <c r="B1204" t="s">
        <v>1939</v>
      </c>
      <c r="C1204" t="s">
        <v>7831</v>
      </c>
      <c r="D1204" t="s">
        <v>1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</row>
    <row r="1205" spans="2:35" x14ac:dyDescent="0.35">
      <c r="B1205" t="s">
        <v>1939</v>
      </c>
      <c r="C1205" t="s">
        <v>426</v>
      </c>
      <c r="D1205" t="s">
        <v>1</v>
      </c>
      <c r="E1205">
        <v>0</v>
      </c>
      <c r="F1205">
        <v>0</v>
      </c>
      <c r="G1205">
        <v>0</v>
      </c>
      <c r="H1205">
        <v>400.26</v>
      </c>
      <c r="I1205">
        <v>400.26</v>
      </c>
      <c r="J1205">
        <v>400.26</v>
      </c>
      <c r="K1205">
        <v>400.26</v>
      </c>
      <c r="L1205">
        <v>400.26</v>
      </c>
      <c r="M1205">
        <v>400.26</v>
      </c>
      <c r="N1205">
        <v>400.26</v>
      </c>
      <c r="O1205">
        <v>400.26</v>
      </c>
      <c r="P1205">
        <v>400.26</v>
      </c>
      <c r="Q1205">
        <v>400.26</v>
      </c>
      <c r="R1205">
        <v>400.26</v>
      </c>
      <c r="S1205">
        <v>400.26</v>
      </c>
      <c r="T1205">
        <v>400.26</v>
      </c>
      <c r="U1205">
        <v>400.26</v>
      </c>
      <c r="V1205">
        <v>400.26</v>
      </c>
      <c r="W1205">
        <v>400.26</v>
      </c>
      <c r="X1205">
        <v>400.26</v>
      </c>
      <c r="Y1205">
        <v>400.26</v>
      </c>
      <c r="Z1205">
        <v>400.26</v>
      </c>
      <c r="AA1205">
        <v>400.26</v>
      </c>
      <c r="AB1205">
        <v>400.26</v>
      </c>
      <c r="AC1205">
        <v>400.26</v>
      </c>
      <c r="AD1205">
        <v>400.26</v>
      </c>
      <c r="AE1205">
        <v>400.26</v>
      </c>
      <c r="AF1205">
        <v>400.26</v>
      </c>
      <c r="AG1205">
        <v>400.26</v>
      </c>
      <c r="AH1205">
        <v>400.26</v>
      </c>
      <c r="AI1205">
        <v>400.26</v>
      </c>
    </row>
    <row r="1206" spans="2:35" x14ac:dyDescent="0.35">
      <c r="B1206" t="s">
        <v>1939</v>
      </c>
      <c r="C1206" t="s">
        <v>7830</v>
      </c>
      <c r="D1206" t="s">
        <v>1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2:35" x14ac:dyDescent="0.35">
      <c r="B1207" t="s">
        <v>1939</v>
      </c>
      <c r="C1207" t="s">
        <v>7829</v>
      </c>
      <c r="D1207" t="s">
        <v>1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</row>
    <row r="1208" spans="2:35" x14ac:dyDescent="0.35">
      <c r="B1208" t="s">
        <v>1939</v>
      </c>
      <c r="C1208" t="s">
        <v>7828</v>
      </c>
      <c r="D1208" t="s">
        <v>1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</row>
    <row r="1209" spans="2:35" x14ac:dyDescent="0.35">
      <c r="B1209" t="s">
        <v>1939</v>
      </c>
      <c r="C1209" t="s">
        <v>7827</v>
      </c>
      <c r="D1209" t="s">
        <v>1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</row>
    <row r="1210" spans="2:35" x14ac:dyDescent="0.35">
      <c r="B1210" t="s">
        <v>1939</v>
      </c>
      <c r="C1210" t="s">
        <v>7826</v>
      </c>
      <c r="D1210" t="s">
        <v>1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</row>
    <row r="1211" spans="2:35" x14ac:dyDescent="0.35">
      <c r="B1211" t="s">
        <v>1939</v>
      </c>
      <c r="C1211" t="s">
        <v>427</v>
      </c>
      <c r="D1211" t="s">
        <v>1</v>
      </c>
      <c r="E1211">
        <v>0</v>
      </c>
      <c r="F1211">
        <v>5</v>
      </c>
      <c r="G1211">
        <v>5</v>
      </c>
      <c r="H1211">
        <v>135</v>
      </c>
      <c r="I1211">
        <v>135</v>
      </c>
      <c r="J1211">
        <v>135</v>
      </c>
      <c r="K1211">
        <v>135</v>
      </c>
      <c r="L1211">
        <v>135</v>
      </c>
      <c r="M1211">
        <v>135</v>
      </c>
      <c r="N1211">
        <v>135</v>
      </c>
      <c r="O1211">
        <v>135</v>
      </c>
      <c r="P1211">
        <v>135</v>
      </c>
      <c r="Q1211">
        <v>135</v>
      </c>
      <c r="R1211">
        <v>135</v>
      </c>
      <c r="S1211">
        <v>135</v>
      </c>
      <c r="T1211">
        <v>135</v>
      </c>
      <c r="U1211">
        <v>135</v>
      </c>
      <c r="V1211">
        <v>145</v>
      </c>
      <c r="W1211">
        <v>160</v>
      </c>
      <c r="X1211">
        <v>190</v>
      </c>
      <c r="Y1211">
        <v>250</v>
      </c>
      <c r="Z1211">
        <v>345</v>
      </c>
      <c r="AA1211">
        <v>465</v>
      </c>
      <c r="AB1211">
        <v>665</v>
      </c>
      <c r="AC1211">
        <v>895</v>
      </c>
      <c r="AD1211">
        <v>1325</v>
      </c>
      <c r="AE1211">
        <v>1795</v>
      </c>
      <c r="AF1211">
        <v>2700</v>
      </c>
      <c r="AG1211">
        <v>3335</v>
      </c>
      <c r="AH1211">
        <v>4195</v>
      </c>
      <c r="AI1211">
        <v>4560</v>
      </c>
    </row>
    <row r="1212" spans="2:35" x14ac:dyDescent="0.35">
      <c r="B1212" t="s">
        <v>1939</v>
      </c>
      <c r="C1212" t="s">
        <v>7825</v>
      </c>
      <c r="D1212" t="s">
        <v>1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</row>
    <row r="1213" spans="2:35" x14ac:dyDescent="0.35">
      <c r="B1213" t="s">
        <v>1939</v>
      </c>
      <c r="C1213" t="s">
        <v>7824</v>
      </c>
      <c r="D1213" t="s">
        <v>1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</row>
    <row r="1214" spans="2:35" x14ac:dyDescent="0.35">
      <c r="B1214" t="s">
        <v>1939</v>
      </c>
      <c r="C1214" t="s">
        <v>7823</v>
      </c>
      <c r="D1214" t="s">
        <v>1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</row>
    <row r="1215" spans="2:35" x14ac:dyDescent="0.35">
      <c r="B1215" t="s">
        <v>1939</v>
      </c>
      <c r="C1215" t="s">
        <v>7822</v>
      </c>
      <c r="D1215" t="s">
        <v>1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</row>
    <row r="1216" spans="2:35" x14ac:dyDescent="0.35">
      <c r="B1216" t="s">
        <v>1939</v>
      </c>
      <c r="C1216" t="s">
        <v>7821</v>
      </c>
      <c r="D1216" t="s">
        <v>1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</row>
    <row r="1217" spans="2:35" x14ac:dyDescent="0.35">
      <c r="B1217" t="s">
        <v>1939</v>
      </c>
      <c r="C1217" t="s">
        <v>7820</v>
      </c>
      <c r="D1217" t="s">
        <v>1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</row>
    <row r="1218" spans="2:35" x14ac:dyDescent="0.35">
      <c r="B1218" t="s">
        <v>1939</v>
      </c>
      <c r="C1218" t="s">
        <v>7819</v>
      </c>
      <c r="D1218" t="s">
        <v>1</v>
      </c>
      <c r="E1218">
        <v>194.8</v>
      </c>
      <c r="F1218">
        <v>194.8</v>
      </c>
      <c r="G1218">
        <v>194.8</v>
      </c>
      <c r="H1218">
        <v>194.8</v>
      </c>
      <c r="I1218">
        <v>194.8</v>
      </c>
      <c r="J1218">
        <v>194.8</v>
      </c>
      <c r="K1218">
        <v>194.8</v>
      </c>
      <c r="L1218">
        <v>194.8</v>
      </c>
      <c r="M1218">
        <v>194.8</v>
      </c>
      <c r="N1218">
        <v>194.8</v>
      </c>
      <c r="O1218">
        <v>194.8</v>
      </c>
      <c r="P1218">
        <v>194.8</v>
      </c>
      <c r="Q1218">
        <v>194.8</v>
      </c>
      <c r="R1218">
        <v>194.8</v>
      </c>
      <c r="S1218">
        <v>194.8</v>
      </c>
      <c r="T1218">
        <v>194.8</v>
      </c>
      <c r="U1218">
        <v>194.8</v>
      </c>
      <c r="V1218">
        <v>194.8</v>
      </c>
      <c r="W1218">
        <v>194.8</v>
      </c>
      <c r="X1218">
        <v>194.8</v>
      </c>
      <c r="Y1218">
        <v>194.8</v>
      </c>
      <c r="Z1218">
        <v>194.8</v>
      </c>
      <c r="AA1218">
        <v>194.8</v>
      </c>
      <c r="AB1218">
        <v>194.8</v>
      </c>
      <c r="AC1218">
        <v>194.8</v>
      </c>
      <c r="AD1218">
        <v>194.8</v>
      </c>
      <c r="AE1218">
        <v>194.8</v>
      </c>
      <c r="AF1218">
        <v>194.8</v>
      </c>
      <c r="AG1218">
        <v>194.8</v>
      </c>
      <c r="AH1218">
        <v>194.8</v>
      </c>
      <c r="AI1218">
        <v>194.8</v>
      </c>
    </row>
    <row r="1219" spans="2:35" x14ac:dyDescent="0.35">
      <c r="B1219" t="s">
        <v>1939</v>
      </c>
      <c r="C1219" t="s">
        <v>7818</v>
      </c>
      <c r="D1219" t="s">
        <v>1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</row>
    <row r="1220" spans="2:35" x14ac:dyDescent="0.35">
      <c r="B1220" t="s">
        <v>1939</v>
      </c>
      <c r="C1220" t="s">
        <v>7817</v>
      </c>
      <c r="D1220" t="s">
        <v>1</v>
      </c>
      <c r="E1220">
        <v>0</v>
      </c>
      <c r="F1220">
        <v>14</v>
      </c>
      <c r="G1220">
        <v>14</v>
      </c>
      <c r="H1220">
        <v>14</v>
      </c>
      <c r="I1220">
        <v>14</v>
      </c>
      <c r="J1220">
        <v>14</v>
      </c>
      <c r="K1220">
        <v>14</v>
      </c>
      <c r="L1220">
        <v>14</v>
      </c>
      <c r="M1220">
        <v>14</v>
      </c>
      <c r="N1220">
        <v>14</v>
      </c>
      <c r="O1220">
        <v>14</v>
      </c>
      <c r="P1220">
        <v>14</v>
      </c>
      <c r="Q1220">
        <v>14</v>
      </c>
      <c r="R1220">
        <v>14</v>
      </c>
      <c r="S1220">
        <v>14</v>
      </c>
      <c r="T1220">
        <v>14</v>
      </c>
      <c r="U1220">
        <v>14</v>
      </c>
      <c r="V1220">
        <v>14</v>
      </c>
      <c r="W1220">
        <v>14</v>
      </c>
      <c r="X1220">
        <v>14</v>
      </c>
      <c r="Y1220">
        <v>14</v>
      </c>
      <c r="Z1220">
        <v>14</v>
      </c>
      <c r="AA1220">
        <v>14</v>
      </c>
      <c r="AB1220">
        <v>14</v>
      </c>
      <c r="AC1220">
        <v>14</v>
      </c>
      <c r="AD1220">
        <v>14</v>
      </c>
      <c r="AE1220">
        <v>14</v>
      </c>
      <c r="AF1220">
        <v>14</v>
      </c>
      <c r="AG1220">
        <v>14</v>
      </c>
      <c r="AH1220">
        <v>14</v>
      </c>
      <c r="AI1220">
        <v>14</v>
      </c>
    </row>
    <row r="1221" spans="2:35" x14ac:dyDescent="0.35">
      <c r="B1221" t="s">
        <v>1939</v>
      </c>
      <c r="C1221" t="s">
        <v>428</v>
      </c>
      <c r="D1221" t="s">
        <v>1</v>
      </c>
      <c r="E1221" s="136">
        <v>164030000000</v>
      </c>
      <c r="F1221" s="136">
        <v>171443000000</v>
      </c>
      <c r="G1221" s="136">
        <v>177624000000</v>
      </c>
      <c r="H1221" s="136">
        <v>182939000000</v>
      </c>
      <c r="I1221" s="136">
        <v>185192000000</v>
      </c>
      <c r="J1221" s="136">
        <v>186955000000</v>
      </c>
      <c r="K1221" s="136">
        <v>188334000000</v>
      </c>
      <c r="L1221" s="136">
        <v>189307000000</v>
      </c>
      <c r="M1221" s="136">
        <v>190135000000</v>
      </c>
      <c r="N1221" s="136">
        <v>190903000000</v>
      </c>
      <c r="O1221" s="136">
        <v>191793000000</v>
      </c>
      <c r="P1221" s="136">
        <v>192791000000</v>
      </c>
      <c r="Q1221" s="136">
        <v>193393000000</v>
      </c>
      <c r="R1221" s="136">
        <v>194045000000</v>
      </c>
      <c r="S1221" s="136">
        <v>194454000000</v>
      </c>
      <c r="T1221" s="136">
        <v>194695000000</v>
      </c>
      <c r="U1221" s="136">
        <v>194950000000</v>
      </c>
      <c r="V1221" s="136">
        <v>195304000000</v>
      </c>
      <c r="W1221" s="136">
        <v>195769000000</v>
      </c>
      <c r="X1221" s="136">
        <v>196509000000</v>
      </c>
      <c r="Y1221" s="136">
        <v>197352000000</v>
      </c>
      <c r="Z1221" s="136">
        <v>198184000000</v>
      </c>
      <c r="AA1221" s="136">
        <v>199111000000</v>
      </c>
      <c r="AB1221" s="136">
        <v>200042000000</v>
      </c>
      <c r="AC1221" s="136">
        <v>201014000000</v>
      </c>
      <c r="AD1221" s="136">
        <v>202120000000</v>
      </c>
      <c r="AE1221" s="136">
        <v>203471000000</v>
      </c>
      <c r="AF1221" s="136">
        <v>204990000000</v>
      </c>
      <c r="AG1221" s="136">
        <v>206539000000</v>
      </c>
      <c r="AH1221" s="136">
        <v>208175000000</v>
      </c>
      <c r="AI1221" s="136">
        <v>210107000000</v>
      </c>
    </row>
    <row r="1222" spans="2:35" x14ac:dyDescent="0.35">
      <c r="B1222" t="s">
        <v>1939</v>
      </c>
      <c r="C1222" t="s">
        <v>429</v>
      </c>
      <c r="D1222" t="s">
        <v>1</v>
      </c>
      <c r="E1222" s="136">
        <v>2588900000</v>
      </c>
      <c r="F1222" s="136">
        <v>2847900000</v>
      </c>
      <c r="G1222" s="136">
        <v>2909930000</v>
      </c>
      <c r="H1222" s="136">
        <v>2948840000</v>
      </c>
      <c r="I1222" s="136">
        <v>2965910000</v>
      </c>
      <c r="J1222" s="136">
        <v>2987240000</v>
      </c>
      <c r="K1222" s="136">
        <v>3003930000</v>
      </c>
      <c r="L1222" s="136">
        <v>3018830000</v>
      </c>
      <c r="M1222" s="136">
        <v>3045180000</v>
      </c>
      <c r="N1222" s="136">
        <v>3068960000</v>
      </c>
      <c r="O1222" s="136">
        <v>3098150000</v>
      </c>
      <c r="P1222" s="136">
        <v>3128960000</v>
      </c>
      <c r="Q1222" s="136">
        <v>3169590000</v>
      </c>
      <c r="R1222" s="136">
        <v>3208690000</v>
      </c>
      <c r="S1222" s="136">
        <v>3239000000</v>
      </c>
      <c r="T1222" s="136">
        <v>3273830000</v>
      </c>
      <c r="U1222" s="136">
        <v>3310410000</v>
      </c>
      <c r="V1222" s="136">
        <v>3348840000</v>
      </c>
      <c r="W1222" s="136">
        <v>3387230000</v>
      </c>
      <c r="X1222" s="136">
        <v>3428740000</v>
      </c>
      <c r="Y1222" s="136">
        <v>3468840000</v>
      </c>
      <c r="Z1222" s="136">
        <v>3509440000</v>
      </c>
      <c r="AA1222" s="136">
        <v>3554230000</v>
      </c>
      <c r="AB1222" s="136">
        <v>3601610000</v>
      </c>
      <c r="AC1222" s="136">
        <v>3641260000</v>
      </c>
      <c r="AD1222" s="136">
        <v>3683960000</v>
      </c>
      <c r="AE1222" s="136">
        <v>3737980000</v>
      </c>
      <c r="AF1222" s="136">
        <v>3788340000</v>
      </c>
      <c r="AG1222" s="136">
        <v>3830020000</v>
      </c>
      <c r="AH1222" s="136">
        <v>3877910000</v>
      </c>
      <c r="AI1222" s="136">
        <v>3940500000</v>
      </c>
    </row>
    <row r="1223" spans="2:35" x14ac:dyDescent="0.35">
      <c r="B1223" t="s">
        <v>1939</v>
      </c>
      <c r="C1223" t="s">
        <v>430</v>
      </c>
      <c r="D1223" t="s">
        <v>1</v>
      </c>
      <c r="E1223" s="136">
        <v>12490500000</v>
      </c>
      <c r="F1223" s="136">
        <v>17426000000</v>
      </c>
      <c r="G1223" s="136">
        <v>19899500000</v>
      </c>
      <c r="H1223" s="136">
        <v>21215000000</v>
      </c>
      <c r="I1223" s="136">
        <v>21976500000</v>
      </c>
      <c r="J1223" s="136">
        <v>22465100000</v>
      </c>
      <c r="K1223" s="136">
        <v>22790600000</v>
      </c>
      <c r="L1223" s="136">
        <v>23017400000</v>
      </c>
      <c r="M1223" s="136">
        <v>23179200000</v>
      </c>
      <c r="N1223" s="136">
        <v>23292900000</v>
      </c>
      <c r="O1223" s="136">
        <v>23376200000</v>
      </c>
      <c r="P1223" s="136">
        <v>23429300000</v>
      </c>
      <c r="Q1223" s="136">
        <v>23479000000</v>
      </c>
      <c r="R1223" s="136">
        <v>23506100000</v>
      </c>
      <c r="S1223" s="136">
        <v>23522500000</v>
      </c>
      <c r="T1223" s="136">
        <v>23528000000</v>
      </c>
      <c r="U1223" s="136">
        <v>23532000000</v>
      </c>
      <c r="V1223" s="136">
        <v>23544500000</v>
      </c>
      <c r="W1223" s="136">
        <v>23548200000</v>
      </c>
      <c r="X1223" s="136">
        <v>23521800000</v>
      </c>
      <c r="Y1223" s="136">
        <v>23499000000</v>
      </c>
      <c r="Z1223" s="136">
        <v>23463600000</v>
      </c>
      <c r="AA1223" s="136">
        <v>23425200000</v>
      </c>
      <c r="AB1223" s="136">
        <v>23383800000</v>
      </c>
      <c r="AC1223" s="136">
        <v>23337300000</v>
      </c>
      <c r="AD1223" s="136">
        <v>23290600000</v>
      </c>
      <c r="AE1223" s="136">
        <v>23244900000</v>
      </c>
      <c r="AF1223" s="136">
        <v>23196600000</v>
      </c>
      <c r="AG1223" s="136">
        <v>23144800000</v>
      </c>
      <c r="AH1223" s="136">
        <v>23090800000</v>
      </c>
      <c r="AI1223" s="136">
        <v>23033100000</v>
      </c>
    </row>
    <row r="1224" spans="2:35" x14ac:dyDescent="0.35">
      <c r="B1224" t="s">
        <v>1939</v>
      </c>
      <c r="C1224" t="s">
        <v>431</v>
      </c>
      <c r="D1224" t="s">
        <v>1</v>
      </c>
      <c r="E1224" s="136">
        <v>97533800000</v>
      </c>
      <c r="F1224" s="136">
        <v>105220000000</v>
      </c>
      <c r="G1224" s="136">
        <v>106649000000</v>
      </c>
      <c r="H1224" s="136">
        <v>106742000000</v>
      </c>
      <c r="I1224" s="136">
        <v>106507000000</v>
      </c>
      <c r="J1224" s="136">
        <v>106730000000</v>
      </c>
      <c r="K1224" s="136">
        <v>106691000000</v>
      </c>
      <c r="L1224" s="136">
        <v>106446000000</v>
      </c>
      <c r="M1224" s="136">
        <v>106443000000</v>
      </c>
      <c r="N1224" s="136">
        <v>106201000000</v>
      </c>
      <c r="O1224" s="136">
        <v>106042000000</v>
      </c>
      <c r="P1224" s="136">
        <v>105754000000</v>
      </c>
      <c r="Q1224" s="136">
        <v>105598000000</v>
      </c>
      <c r="R1224" s="136">
        <v>105338000000</v>
      </c>
      <c r="S1224" s="136">
        <v>104799000000</v>
      </c>
      <c r="T1224" s="136">
        <v>104378000000</v>
      </c>
      <c r="U1224" s="136">
        <v>103957000000</v>
      </c>
      <c r="V1224" s="136">
        <v>103554000000</v>
      </c>
      <c r="W1224" s="136">
        <v>103246000000</v>
      </c>
      <c r="X1224" s="136">
        <v>103056000000</v>
      </c>
      <c r="Y1224" s="136">
        <v>102901000000</v>
      </c>
      <c r="Z1224" s="136">
        <v>102733000000</v>
      </c>
      <c r="AA1224" s="136">
        <v>102712000000</v>
      </c>
      <c r="AB1224" s="136">
        <v>102704000000</v>
      </c>
      <c r="AC1224" s="136">
        <v>102375000000</v>
      </c>
      <c r="AD1224" s="136">
        <v>102097000000</v>
      </c>
      <c r="AE1224" s="136">
        <v>102076000000</v>
      </c>
      <c r="AF1224" s="136">
        <v>101864000000</v>
      </c>
      <c r="AG1224" s="136">
        <v>101302000000</v>
      </c>
      <c r="AH1224" s="136">
        <v>100800000000</v>
      </c>
      <c r="AI1224" s="136">
        <v>100767000000</v>
      </c>
    </row>
    <row r="1225" spans="2:35" x14ac:dyDescent="0.35">
      <c r="B1225" t="s">
        <v>1939</v>
      </c>
      <c r="C1225" t="s">
        <v>432</v>
      </c>
      <c r="D1225" t="s">
        <v>1</v>
      </c>
      <c r="E1225" s="136">
        <v>33753300000</v>
      </c>
      <c r="F1225" s="136">
        <v>48850700000</v>
      </c>
      <c r="G1225" s="136">
        <v>66367000000</v>
      </c>
      <c r="H1225" s="136">
        <v>78996400000</v>
      </c>
      <c r="I1225" s="136">
        <v>84994500000</v>
      </c>
      <c r="J1225" s="136">
        <v>88502800000</v>
      </c>
      <c r="K1225" s="136">
        <v>90393100000</v>
      </c>
      <c r="L1225" s="136">
        <v>91819900000</v>
      </c>
      <c r="M1225" s="136">
        <v>93540700000</v>
      </c>
      <c r="N1225" s="136">
        <v>95351500000</v>
      </c>
      <c r="O1225" s="136">
        <v>97323800000</v>
      </c>
      <c r="P1225" s="136">
        <v>99185700000</v>
      </c>
      <c r="Q1225" s="136">
        <v>101379000000</v>
      </c>
      <c r="R1225" s="136">
        <v>103502000000</v>
      </c>
      <c r="S1225" s="136">
        <v>105154000000</v>
      </c>
      <c r="T1225" s="136">
        <v>106680000000</v>
      </c>
      <c r="U1225" s="136">
        <v>108170000000</v>
      </c>
      <c r="V1225" s="136">
        <v>109863000000</v>
      </c>
      <c r="W1225" s="136">
        <v>111611000000</v>
      </c>
      <c r="X1225" s="136">
        <v>113626000000</v>
      </c>
      <c r="Y1225" s="136">
        <v>115782000000</v>
      </c>
      <c r="Z1225" s="136">
        <v>117659000000</v>
      </c>
      <c r="AA1225" s="136">
        <v>119700000000</v>
      </c>
      <c r="AB1225" s="136">
        <v>121853000000</v>
      </c>
      <c r="AC1225" s="136">
        <v>123926000000</v>
      </c>
      <c r="AD1225" s="136">
        <v>126295000000</v>
      </c>
      <c r="AE1225" s="136">
        <v>128845000000</v>
      </c>
      <c r="AF1225" s="136">
        <v>131325000000</v>
      </c>
      <c r="AG1225" s="136">
        <v>133784000000</v>
      </c>
      <c r="AH1225" s="136">
        <v>136424000000</v>
      </c>
      <c r="AI1225" s="136">
        <v>139578000000</v>
      </c>
    </row>
    <row r="1226" spans="2:35" x14ac:dyDescent="0.35">
      <c r="B1226" t="s">
        <v>1939</v>
      </c>
      <c r="C1226" t="s">
        <v>433</v>
      </c>
      <c r="D1226" t="s">
        <v>1</v>
      </c>
      <c r="E1226" s="136">
        <v>6537100000</v>
      </c>
      <c r="F1226" s="136">
        <v>6912040000</v>
      </c>
      <c r="G1226" s="136">
        <v>7091680000</v>
      </c>
      <c r="H1226" s="136">
        <v>7267770000</v>
      </c>
      <c r="I1226" s="136">
        <v>7461800000</v>
      </c>
      <c r="J1226" s="136">
        <v>7632550000</v>
      </c>
      <c r="K1226" s="136">
        <v>7791690000</v>
      </c>
      <c r="L1226" s="136">
        <v>7927620000</v>
      </c>
      <c r="M1226" s="136">
        <v>8080460000</v>
      </c>
      <c r="N1226" s="136">
        <v>8239410000</v>
      </c>
      <c r="O1226" s="136">
        <v>8408190000</v>
      </c>
      <c r="P1226" s="136">
        <v>8572150000</v>
      </c>
      <c r="Q1226" s="136">
        <v>8754640000</v>
      </c>
      <c r="R1226" s="136">
        <v>8934160000</v>
      </c>
      <c r="S1226" s="136">
        <v>9089260000</v>
      </c>
      <c r="T1226" s="136">
        <v>9238270000</v>
      </c>
      <c r="U1226" s="136">
        <v>9385810000</v>
      </c>
      <c r="V1226" s="136">
        <v>9544810000</v>
      </c>
      <c r="W1226" s="136">
        <v>9707260000</v>
      </c>
      <c r="X1226" s="136">
        <v>9884840000</v>
      </c>
      <c r="Y1226" s="136">
        <v>10070900000</v>
      </c>
      <c r="Z1226" s="136">
        <v>10242500000</v>
      </c>
      <c r="AA1226" s="136">
        <v>10424000000</v>
      </c>
      <c r="AB1226" s="136">
        <v>10612500000</v>
      </c>
      <c r="AC1226" s="136">
        <v>10797600000</v>
      </c>
      <c r="AD1226" s="136">
        <v>10999900000</v>
      </c>
      <c r="AE1226" s="136">
        <v>11213100000</v>
      </c>
      <c r="AF1226" s="136">
        <v>11423800000</v>
      </c>
      <c r="AG1226" s="136">
        <v>11634500000</v>
      </c>
      <c r="AH1226" s="136">
        <v>11856300000</v>
      </c>
      <c r="AI1226" s="136">
        <v>12107600000</v>
      </c>
    </row>
    <row r="1227" spans="2:35" x14ac:dyDescent="0.35">
      <c r="B1227" t="s">
        <v>1939</v>
      </c>
      <c r="C1227" t="s">
        <v>434</v>
      </c>
      <c r="D1227" t="s">
        <v>1</v>
      </c>
      <c r="E1227" s="136">
        <v>659380000</v>
      </c>
      <c r="F1227" s="136">
        <v>773772000</v>
      </c>
      <c r="G1227" s="136">
        <v>849847000</v>
      </c>
      <c r="H1227" s="136">
        <v>911626000</v>
      </c>
      <c r="I1227" s="136">
        <v>961396000</v>
      </c>
      <c r="J1227" s="136">
        <v>997693000</v>
      </c>
      <c r="K1227" s="136">
        <v>1025940000</v>
      </c>
      <c r="L1227" s="136">
        <v>1047860000</v>
      </c>
      <c r="M1227" s="136">
        <v>1067750000</v>
      </c>
      <c r="N1227" s="136">
        <v>1085000000</v>
      </c>
      <c r="O1227" s="136">
        <v>1103760000</v>
      </c>
      <c r="P1227" s="136">
        <v>1119420000</v>
      </c>
      <c r="Q1227" s="136">
        <v>1141460000</v>
      </c>
      <c r="R1227" s="136">
        <v>1158040000</v>
      </c>
      <c r="S1227" s="136">
        <v>1169440000</v>
      </c>
      <c r="T1227" s="136">
        <v>1178800000</v>
      </c>
      <c r="U1227" s="136">
        <v>1187860000</v>
      </c>
      <c r="V1227" s="136">
        <v>1198440000</v>
      </c>
      <c r="W1227" s="136">
        <v>1209660000</v>
      </c>
      <c r="X1227" s="136">
        <v>1220410000</v>
      </c>
      <c r="Y1227" s="136">
        <v>1235150000</v>
      </c>
      <c r="Z1227" s="136">
        <v>1246360000</v>
      </c>
      <c r="AA1227" s="136">
        <v>1258440000</v>
      </c>
      <c r="AB1227" s="136">
        <v>1270720000</v>
      </c>
      <c r="AC1227" s="136">
        <v>1282230000</v>
      </c>
      <c r="AD1227" s="136">
        <v>1295600000</v>
      </c>
      <c r="AE1227" s="136">
        <v>1311580000</v>
      </c>
      <c r="AF1227" s="136">
        <v>1326920000</v>
      </c>
      <c r="AG1227" s="136">
        <v>1340470000</v>
      </c>
      <c r="AH1227" s="136">
        <v>1354970000</v>
      </c>
      <c r="AI1227" s="136">
        <v>1370630000</v>
      </c>
    </row>
    <row r="1228" spans="2:35" x14ac:dyDescent="0.35">
      <c r="B1228" t="s">
        <v>1939</v>
      </c>
      <c r="C1228" t="s">
        <v>435</v>
      </c>
      <c r="D1228" t="s">
        <v>1</v>
      </c>
      <c r="E1228" s="136">
        <v>10713200000</v>
      </c>
      <c r="F1228" s="136">
        <v>11664000000</v>
      </c>
      <c r="G1228" s="136">
        <v>11709500000</v>
      </c>
      <c r="H1228" s="136">
        <v>11661700000</v>
      </c>
      <c r="I1228" s="136">
        <v>10924800000</v>
      </c>
      <c r="J1228" s="136">
        <v>11011900000</v>
      </c>
      <c r="K1228" s="136">
        <v>11264700000</v>
      </c>
      <c r="L1228" s="136">
        <v>11255700000</v>
      </c>
      <c r="M1228" s="136">
        <v>11329800000</v>
      </c>
      <c r="N1228" s="136">
        <v>11341200000</v>
      </c>
      <c r="O1228" s="136">
        <v>11369800000</v>
      </c>
      <c r="P1228" s="136">
        <v>11415100000</v>
      </c>
      <c r="Q1228" s="136">
        <v>11430500000</v>
      </c>
      <c r="R1228" s="136">
        <v>11439500000</v>
      </c>
      <c r="S1228" s="136">
        <v>11364300000</v>
      </c>
      <c r="T1228" s="136">
        <v>11322500000</v>
      </c>
      <c r="U1228" s="136">
        <v>11285700000</v>
      </c>
      <c r="V1228" s="136">
        <v>11290300000</v>
      </c>
      <c r="W1228" s="136">
        <v>11330300000</v>
      </c>
      <c r="X1228" s="136">
        <v>11358500000</v>
      </c>
      <c r="Y1228" s="136">
        <v>11349000000</v>
      </c>
      <c r="Z1228" s="136">
        <v>11383900000</v>
      </c>
      <c r="AA1228" s="136">
        <v>11437100000</v>
      </c>
      <c r="AB1228" s="136">
        <v>11421300000</v>
      </c>
      <c r="AC1228" s="136">
        <v>11449800000</v>
      </c>
      <c r="AD1228" s="136">
        <v>11407600000</v>
      </c>
      <c r="AE1228" s="136">
        <v>11451100000</v>
      </c>
      <c r="AF1228" s="136">
        <v>11449000000</v>
      </c>
      <c r="AG1228" s="136">
        <v>11462400000</v>
      </c>
      <c r="AH1228" s="136">
        <v>11491000000</v>
      </c>
      <c r="AI1228" s="136">
        <v>11594900000</v>
      </c>
    </row>
    <row r="1229" spans="2:35" x14ac:dyDescent="0.35">
      <c r="B1229" t="s">
        <v>1939</v>
      </c>
      <c r="C1229" t="s">
        <v>436</v>
      </c>
      <c r="D1229" t="s">
        <v>1</v>
      </c>
      <c r="E1229" s="136">
        <v>369359000</v>
      </c>
      <c r="F1229" s="136">
        <v>382050000</v>
      </c>
      <c r="G1229" s="136">
        <v>382167000</v>
      </c>
      <c r="H1229" s="136">
        <v>381473000</v>
      </c>
      <c r="I1229" s="136">
        <v>381390000</v>
      </c>
      <c r="J1229" s="136">
        <v>380036000</v>
      </c>
      <c r="K1229" s="136">
        <v>378011000</v>
      </c>
      <c r="L1229" s="136">
        <v>374916000</v>
      </c>
      <c r="M1229" s="136">
        <v>372552000</v>
      </c>
      <c r="N1229" s="136">
        <v>370319000</v>
      </c>
      <c r="O1229" s="136">
        <v>368414000</v>
      </c>
      <c r="P1229" s="136">
        <v>366223000</v>
      </c>
      <c r="Q1229" s="136">
        <v>364790000</v>
      </c>
      <c r="R1229" s="136">
        <v>363280000</v>
      </c>
      <c r="S1229" s="136">
        <v>360838000</v>
      </c>
      <c r="T1229" s="136">
        <v>358304000</v>
      </c>
      <c r="U1229" s="136">
        <v>355839000</v>
      </c>
      <c r="V1229" s="136">
        <v>353919000</v>
      </c>
      <c r="W1229" s="136">
        <v>352134000</v>
      </c>
      <c r="X1229" s="136">
        <v>350538000</v>
      </c>
      <c r="Y1229" s="136">
        <v>349152000</v>
      </c>
      <c r="Z1229" s="136">
        <v>347286000</v>
      </c>
      <c r="AA1229" s="136">
        <v>345545000</v>
      </c>
      <c r="AB1229" s="136">
        <v>343897000</v>
      </c>
      <c r="AC1229" s="136">
        <v>342315000</v>
      </c>
      <c r="AD1229" s="136">
        <v>341054000</v>
      </c>
      <c r="AE1229" s="136">
        <v>340205000</v>
      </c>
      <c r="AF1229" s="136">
        <v>339143000</v>
      </c>
      <c r="AG1229" s="136">
        <v>337761000</v>
      </c>
      <c r="AH1229" s="136">
        <v>336709000</v>
      </c>
      <c r="AI1229" s="136">
        <v>336336000</v>
      </c>
    </row>
    <row r="1230" spans="2:35" x14ac:dyDescent="0.35">
      <c r="B1230" t="s">
        <v>1939</v>
      </c>
      <c r="C1230" t="s">
        <v>437</v>
      </c>
      <c r="D1230" t="s">
        <v>1</v>
      </c>
      <c r="E1230" s="136">
        <v>43801000000</v>
      </c>
      <c r="F1230" s="136">
        <v>47054200000</v>
      </c>
      <c r="G1230" s="136">
        <v>50065400000</v>
      </c>
      <c r="H1230" s="136">
        <v>44991300000</v>
      </c>
      <c r="I1230" s="136">
        <v>44947600000</v>
      </c>
      <c r="J1230" s="136">
        <v>44956300000</v>
      </c>
      <c r="K1230" s="136">
        <v>44773700000</v>
      </c>
      <c r="L1230" s="136">
        <v>44487000000</v>
      </c>
      <c r="M1230" s="136">
        <v>44314400000</v>
      </c>
      <c r="N1230" s="136">
        <v>44202100000</v>
      </c>
      <c r="O1230" s="136">
        <v>44068400000</v>
      </c>
      <c r="P1230" s="136">
        <v>44005000000</v>
      </c>
      <c r="Q1230" s="136">
        <v>44114800000</v>
      </c>
      <c r="R1230" s="136">
        <v>44058300000</v>
      </c>
      <c r="S1230" s="136">
        <v>43993500000</v>
      </c>
      <c r="T1230" s="136">
        <v>43972000000</v>
      </c>
      <c r="U1230" s="136">
        <v>43936000000</v>
      </c>
      <c r="V1230" s="136">
        <v>43912200000</v>
      </c>
      <c r="W1230" s="136">
        <v>43872400000</v>
      </c>
      <c r="X1230" s="136">
        <v>43873100000</v>
      </c>
      <c r="Y1230" s="136">
        <v>43513100000</v>
      </c>
      <c r="Z1230" s="136">
        <v>43462400000</v>
      </c>
      <c r="AA1230" s="136">
        <v>43465700000</v>
      </c>
      <c r="AB1230" s="136">
        <v>43344300000</v>
      </c>
      <c r="AC1230" s="136">
        <v>43222900000</v>
      </c>
      <c r="AD1230" s="136">
        <v>43190100000</v>
      </c>
      <c r="AE1230" s="136">
        <v>43088300000</v>
      </c>
      <c r="AF1230" s="136">
        <v>43075100000</v>
      </c>
      <c r="AG1230" s="136">
        <v>43066800000</v>
      </c>
      <c r="AH1230" s="136">
        <v>43035200000</v>
      </c>
      <c r="AI1230" s="136">
        <v>43061000000</v>
      </c>
    </row>
    <row r="1231" spans="2:35" x14ac:dyDescent="0.35">
      <c r="B1231" t="s">
        <v>1939</v>
      </c>
      <c r="C1231" t="s">
        <v>438</v>
      </c>
      <c r="D1231" t="s">
        <v>1</v>
      </c>
      <c r="E1231" s="136">
        <v>598744000</v>
      </c>
      <c r="F1231" s="136">
        <v>594983000</v>
      </c>
      <c r="G1231" s="136">
        <v>590255000</v>
      </c>
      <c r="H1231" s="136">
        <v>580331000</v>
      </c>
      <c r="I1231" s="136">
        <v>559022000</v>
      </c>
      <c r="J1231" s="136">
        <v>535683000</v>
      </c>
      <c r="K1231" s="136">
        <v>510695000</v>
      </c>
      <c r="L1231" s="136">
        <v>485103000</v>
      </c>
      <c r="M1231" s="136">
        <v>460027000</v>
      </c>
      <c r="N1231" s="136">
        <v>435570000</v>
      </c>
      <c r="O1231" s="136">
        <v>412764000</v>
      </c>
      <c r="P1231" s="136">
        <v>391698000</v>
      </c>
      <c r="Q1231" s="136">
        <v>371699000</v>
      </c>
      <c r="R1231" s="136">
        <v>353771000</v>
      </c>
      <c r="S1231" s="136">
        <v>337529000</v>
      </c>
      <c r="T1231" s="136">
        <v>322527000</v>
      </c>
      <c r="U1231" s="136">
        <v>309415000</v>
      </c>
      <c r="V1231" s="136">
        <v>298358000</v>
      </c>
      <c r="W1231" s="136">
        <v>289440000</v>
      </c>
      <c r="X1231" s="136">
        <v>282210000</v>
      </c>
      <c r="Y1231" s="136">
        <v>276604000</v>
      </c>
      <c r="Z1231" s="136">
        <v>272050000</v>
      </c>
      <c r="AA1231" s="136">
        <v>268694000</v>
      </c>
      <c r="AB1231" s="136">
        <v>266252000</v>
      </c>
      <c r="AC1231" s="136">
        <v>264492000</v>
      </c>
      <c r="AD1231" s="136">
        <v>263344000</v>
      </c>
      <c r="AE1231" s="136">
        <v>262844000</v>
      </c>
      <c r="AF1231" s="136">
        <v>262734000</v>
      </c>
      <c r="AG1231" s="136">
        <v>262748000</v>
      </c>
      <c r="AH1231" s="136">
        <v>262924000</v>
      </c>
      <c r="AI1231" s="136">
        <v>263435000</v>
      </c>
    </row>
    <row r="1232" spans="2:35" x14ac:dyDescent="0.35">
      <c r="B1232" t="s">
        <v>1939</v>
      </c>
      <c r="C1232" t="s">
        <v>7816</v>
      </c>
      <c r="D1232" t="s">
        <v>1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</row>
    <row r="1233" spans="2:35" x14ac:dyDescent="0.35">
      <c r="B1233" t="s">
        <v>1939</v>
      </c>
      <c r="C1233" t="s">
        <v>3</v>
      </c>
      <c r="D1233" t="s">
        <v>1</v>
      </c>
      <c r="E1233">
        <v>170.19800000000001</v>
      </c>
      <c r="F1233">
        <v>185.077</v>
      </c>
      <c r="G1233">
        <v>187.20500000000001</v>
      </c>
      <c r="H1233">
        <v>186.488</v>
      </c>
      <c r="I1233">
        <v>185.64099999999999</v>
      </c>
      <c r="J1233">
        <v>185.02500000000001</v>
      </c>
      <c r="K1233">
        <v>183.33199999999999</v>
      </c>
      <c r="L1233">
        <v>181.60499999999999</v>
      </c>
      <c r="M1233">
        <v>179.636</v>
      </c>
      <c r="N1233">
        <v>176.173</v>
      </c>
      <c r="O1233">
        <v>174.381</v>
      </c>
      <c r="P1233">
        <v>172.39599999999999</v>
      </c>
      <c r="Q1233">
        <v>170.69399999999999</v>
      </c>
      <c r="R1233">
        <v>169.03899999999999</v>
      </c>
      <c r="S1233">
        <v>166.30500000000001</v>
      </c>
      <c r="T1233">
        <v>164.65299999999999</v>
      </c>
      <c r="U1233">
        <v>163.81399999999999</v>
      </c>
      <c r="V1233">
        <v>161.416</v>
      </c>
      <c r="W1233">
        <v>159.89599999999999</v>
      </c>
      <c r="X1233">
        <v>158.471</v>
      </c>
      <c r="Y1233">
        <v>157.55699999999999</v>
      </c>
      <c r="Z1233">
        <v>154.9</v>
      </c>
      <c r="AA1233">
        <v>154.202</v>
      </c>
      <c r="AB1233">
        <v>154.16200000000001</v>
      </c>
      <c r="AC1233">
        <v>154.36000000000001</v>
      </c>
      <c r="AD1233">
        <v>154.11699999999999</v>
      </c>
      <c r="AE1233">
        <v>155.761</v>
      </c>
      <c r="AF1233">
        <v>154.71600000000001</v>
      </c>
      <c r="AG1233">
        <v>155.035</v>
      </c>
      <c r="AH1233">
        <v>155.227</v>
      </c>
      <c r="AI1233">
        <v>156.00200000000001</v>
      </c>
    </row>
    <row r="1234" spans="2:35" x14ac:dyDescent="0.35">
      <c r="B1234" t="s">
        <v>1939</v>
      </c>
      <c r="C1234" t="s">
        <v>179</v>
      </c>
      <c r="D1234" t="s">
        <v>1</v>
      </c>
      <c r="E1234" s="136">
        <v>-27665600000000</v>
      </c>
      <c r="F1234" s="136">
        <v>-27665600000000</v>
      </c>
      <c r="G1234" s="136">
        <v>-27665600000000</v>
      </c>
      <c r="H1234" s="136">
        <v>-27665600000000</v>
      </c>
      <c r="I1234" s="136">
        <v>-27665600000000</v>
      </c>
      <c r="J1234" s="136">
        <v>-27665600000000</v>
      </c>
      <c r="K1234" s="136">
        <v>-27665600000000</v>
      </c>
      <c r="L1234" s="136">
        <v>-27665600000000</v>
      </c>
      <c r="M1234" s="136">
        <v>-27665600000000</v>
      </c>
      <c r="N1234" s="136">
        <v>-27665600000000</v>
      </c>
      <c r="O1234" s="136">
        <v>-27665600000000</v>
      </c>
      <c r="P1234" s="136">
        <v>-27665600000000</v>
      </c>
      <c r="Q1234" s="136">
        <v>-27665600000000</v>
      </c>
      <c r="R1234" s="136">
        <v>-27665600000000</v>
      </c>
      <c r="S1234" s="136">
        <v>-27665600000000</v>
      </c>
      <c r="T1234" s="136">
        <v>-27665600000000</v>
      </c>
      <c r="U1234" s="136">
        <v>-27665600000000</v>
      </c>
      <c r="V1234" s="136">
        <v>-27665600000000</v>
      </c>
      <c r="W1234" s="136">
        <v>-27665600000000</v>
      </c>
      <c r="X1234" s="136">
        <v>-27665600000000</v>
      </c>
      <c r="Y1234" s="136">
        <v>-27665600000000</v>
      </c>
      <c r="Z1234" s="136">
        <v>-27665600000000</v>
      </c>
      <c r="AA1234" s="136">
        <v>-27665600000000</v>
      </c>
      <c r="AB1234" s="136">
        <v>-27665600000000</v>
      </c>
      <c r="AC1234" s="136">
        <v>-27665600000000</v>
      </c>
      <c r="AD1234" s="136">
        <v>-27665600000000</v>
      </c>
      <c r="AE1234" s="136">
        <v>-27665600000000</v>
      </c>
      <c r="AF1234" s="136">
        <v>-27665600000000</v>
      </c>
      <c r="AG1234" s="136">
        <v>-27665600000000</v>
      </c>
      <c r="AH1234" s="136">
        <v>-27665600000000</v>
      </c>
      <c r="AI1234" s="136">
        <v>-27665600000000</v>
      </c>
    </row>
    <row r="1235" spans="2:35" x14ac:dyDescent="0.35">
      <c r="B1235" t="s">
        <v>1939</v>
      </c>
      <c r="C1235" t="s">
        <v>7815</v>
      </c>
      <c r="D1235" t="s">
        <v>1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</row>
    <row r="1236" spans="2:35" x14ac:dyDescent="0.35">
      <c r="B1236" t="s">
        <v>1939</v>
      </c>
      <c r="C1236" t="s">
        <v>7814</v>
      </c>
      <c r="D1236" t="s">
        <v>1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</row>
    <row r="1237" spans="2:35" x14ac:dyDescent="0.35">
      <c r="B1237" t="s">
        <v>1939</v>
      </c>
      <c r="C1237" t="s">
        <v>7813</v>
      </c>
      <c r="D1237" t="s">
        <v>1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</row>
    <row r="1238" spans="2:35" x14ac:dyDescent="0.35">
      <c r="B1238" t="s">
        <v>1939</v>
      </c>
      <c r="C1238" t="s">
        <v>7812</v>
      </c>
      <c r="D1238" t="s">
        <v>1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2:35" x14ac:dyDescent="0.35">
      <c r="B1239" t="s">
        <v>1939</v>
      </c>
      <c r="C1239" t="s">
        <v>7811</v>
      </c>
      <c r="D1239" t="s">
        <v>1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</row>
    <row r="1240" spans="2:35" x14ac:dyDescent="0.35">
      <c r="B1240" t="s">
        <v>1939</v>
      </c>
      <c r="C1240" t="s">
        <v>7810</v>
      </c>
      <c r="D1240" t="s">
        <v>1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</row>
    <row r="1241" spans="2:35" x14ac:dyDescent="0.35">
      <c r="B1241" t="s">
        <v>1939</v>
      </c>
      <c r="C1241" t="s">
        <v>7809</v>
      </c>
      <c r="D1241" t="s">
        <v>1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</row>
    <row r="1242" spans="2:35" x14ac:dyDescent="0.35">
      <c r="B1242" t="s">
        <v>1939</v>
      </c>
      <c r="C1242" t="s">
        <v>7808</v>
      </c>
      <c r="D1242" t="s">
        <v>1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</row>
    <row r="1243" spans="2:35" x14ac:dyDescent="0.35">
      <c r="B1243" t="s">
        <v>1939</v>
      </c>
      <c r="C1243" t="s">
        <v>180</v>
      </c>
      <c r="D1243" t="s">
        <v>1</v>
      </c>
      <c r="E1243" s="136">
        <v>14447900000</v>
      </c>
      <c r="F1243" s="136">
        <v>14447900000</v>
      </c>
      <c r="G1243" s="136">
        <v>14447900000</v>
      </c>
      <c r="H1243" s="136">
        <v>14447900000</v>
      </c>
      <c r="I1243" s="136">
        <v>14447900000</v>
      </c>
      <c r="J1243" s="136">
        <v>14447900000</v>
      </c>
      <c r="K1243" s="136">
        <v>14447900000</v>
      </c>
      <c r="L1243" s="136">
        <v>14447900000</v>
      </c>
      <c r="M1243" s="136">
        <v>14447900000</v>
      </c>
      <c r="N1243" s="136">
        <v>14447900000</v>
      </c>
      <c r="O1243" s="136">
        <v>14447900000</v>
      </c>
      <c r="P1243" s="136">
        <v>14447900000</v>
      </c>
      <c r="Q1243" s="136">
        <v>14447900000</v>
      </c>
      <c r="R1243" s="136">
        <v>14447900000</v>
      </c>
      <c r="S1243" s="136">
        <v>14447900000</v>
      </c>
      <c r="T1243" s="136">
        <v>14447900000</v>
      </c>
      <c r="U1243" s="136">
        <v>14447900000</v>
      </c>
      <c r="V1243" s="136">
        <v>14447900000</v>
      </c>
      <c r="W1243" s="136">
        <v>14447900000</v>
      </c>
      <c r="X1243" s="136">
        <v>14447900000</v>
      </c>
      <c r="Y1243" s="136">
        <v>14447900000</v>
      </c>
      <c r="Z1243" s="136">
        <v>14447900000</v>
      </c>
      <c r="AA1243" s="136">
        <v>14447900000</v>
      </c>
      <c r="AB1243" s="136">
        <v>14447900000</v>
      </c>
      <c r="AC1243" s="136">
        <v>14447900000</v>
      </c>
      <c r="AD1243" s="136">
        <v>14447900000</v>
      </c>
      <c r="AE1243" s="136">
        <v>14447900000</v>
      </c>
      <c r="AF1243" s="136">
        <v>14447900000</v>
      </c>
      <c r="AG1243" s="136">
        <v>14447900000</v>
      </c>
      <c r="AH1243" s="136">
        <v>14447900000</v>
      </c>
      <c r="AI1243" s="136">
        <v>14447900000</v>
      </c>
    </row>
    <row r="1244" spans="2:35" x14ac:dyDescent="0.35">
      <c r="B1244" t="s">
        <v>1939</v>
      </c>
      <c r="C1244" t="s">
        <v>181</v>
      </c>
      <c r="D1244" t="s">
        <v>1</v>
      </c>
      <c r="E1244" s="136">
        <v>366485000</v>
      </c>
      <c r="F1244" s="136">
        <v>366485000</v>
      </c>
      <c r="G1244" s="136">
        <v>366485000</v>
      </c>
      <c r="H1244" s="136">
        <v>366485000</v>
      </c>
      <c r="I1244" s="136">
        <v>366485000</v>
      </c>
      <c r="J1244" s="136">
        <v>366485000</v>
      </c>
      <c r="K1244" s="136">
        <v>366485000</v>
      </c>
      <c r="L1244" s="136">
        <v>366485000</v>
      </c>
      <c r="M1244" s="136">
        <v>366485000</v>
      </c>
      <c r="N1244" s="136">
        <v>366485000</v>
      </c>
      <c r="O1244" s="136">
        <v>366485000</v>
      </c>
      <c r="P1244" s="136">
        <v>366485000</v>
      </c>
      <c r="Q1244" s="136">
        <v>366485000</v>
      </c>
      <c r="R1244" s="136">
        <v>366485000</v>
      </c>
      <c r="S1244" s="136">
        <v>366485000</v>
      </c>
      <c r="T1244" s="136">
        <v>366485000</v>
      </c>
      <c r="U1244" s="136">
        <v>366485000</v>
      </c>
      <c r="V1244" s="136">
        <v>366485000</v>
      </c>
      <c r="W1244" s="136">
        <v>366485000</v>
      </c>
      <c r="X1244" s="136">
        <v>366485000</v>
      </c>
      <c r="Y1244" s="136">
        <v>366485000</v>
      </c>
      <c r="Z1244" s="136">
        <v>366485000</v>
      </c>
      <c r="AA1244" s="136">
        <v>366485000</v>
      </c>
      <c r="AB1244" s="136">
        <v>366485000</v>
      </c>
      <c r="AC1244" s="136">
        <v>366485000</v>
      </c>
      <c r="AD1244" s="136">
        <v>366485000</v>
      </c>
      <c r="AE1244" s="136">
        <v>366485000</v>
      </c>
      <c r="AF1244" s="136">
        <v>366485000</v>
      </c>
      <c r="AG1244" s="136">
        <v>366485000</v>
      </c>
      <c r="AH1244" s="136">
        <v>366485000</v>
      </c>
      <c r="AI1244" s="136">
        <v>366485000</v>
      </c>
    </row>
    <row r="1245" spans="2:35" x14ac:dyDescent="0.35">
      <c r="B1245" t="s">
        <v>1939</v>
      </c>
      <c r="C1245" t="s">
        <v>7807</v>
      </c>
      <c r="D1245" t="s">
        <v>1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</row>
    <row r="1246" spans="2:35" x14ac:dyDescent="0.35">
      <c r="B1246" t="s">
        <v>1939</v>
      </c>
      <c r="C1246" t="s">
        <v>439</v>
      </c>
      <c r="D1246" t="s">
        <v>1</v>
      </c>
      <c r="E1246">
        <v>33627</v>
      </c>
      <c r="F1246">
        <v>42033</v>
      </c>
      <c r="G1246">
        <v>48597</v>
      </c>
      <c r="H1246">
        <v>55995</v>
      </c>
      <c r="I1246">
        <v>78210</v>
      </c>
      <c r="J1246">
        <v>104157</v>
      </c>
      <c r="K1246">
        <v>128745</v>
      </c>
      <c r="L1246">
        <v>138063</v>
      </c>
      <c r="M1246">
        <v>160491</v>
      </c>
      <c r="N1246">
        <v>181872</v>
      </c>
      <c r="O1246">
        <v>203883</v>
      </c>
      <c r="P1246">
        <v>218964</v>
      </c>
      <c r="Q1246">
        <v>233085</v>
      </c>
      <c r="R1246">
        <v>246441</v>
      </c>
      <c r="S1246">
        <v>258996</v>
      </c>
      <c r="T1246">
        <v>270861</v>
      </c>
      <c r="U1246">
        <v>282321</v>
      </c>
      <c r="V1246">
        <v>293238</v>
      </c>
      <c r="W1246">
        <v>304272</v>
      </c>
      <c r="X1246">
        <v>314925</v>
      </c>
      <c r="Y1246">
        <v>326637</v>
      </c>
      <c r="Z1246">
        <v>337782</v>
      </c>
      <c r="AA1246">
        <v>349323</v>
      </c>
      <c r="AB1246">
        <v>360447</v>
      </c>
      <c r="AC1246">
        <v>371382</v>
      </c>
      <c r="AD1246">
        <v>381795</v>
      </c>
      <c r="AE1246">
        <v>394089</v>
      </c>
      <c r="AF1246">
        <v>406788</v>
      </c>
      <c r="AG1246">
        <v>419169</v>
      </c>
      <c r="AH1246">
        <v>430317</v>
      </c>
      <c r="AI1246">
        <v>442968</v>
      </c>
    </row>
    <row r="1247" spans="2:35" x14ac:dyDescent="0.35">
      <c r="B1247" t="s">
        <v>1939</v>
      </c>
      <c r="C1247" t="s">
        <v>440</v>
      </c>
      <c r="D1247" t="s">
        <v>1</v>
      </c>
      <c r="E1247">
        <v>75</v>
      </c>
      <c r="F1247">
        <v>75</v>
      </c>
      <c r="G1247">
        <v>81</v>
      </c>
      <c r="H1247">
        <v>84</v>
      </c>
      <c r="I1247">
        <v>84</v>
      </c>
      <c r="J1247">
        <v>81</v>
      </c>
      <c r="K1247">
        <v>78</v>
      </c>
      <c r="L1247">
        <v>78</v>
      </c>
      <c r="M1247">
        <v>78</v>
      </c>
      <c r="N1247">
        <v>81</v>
      </c>
      <c r="O1247">
        <v>84</v>
      </c>
      <c r="P1247">
        <v>87</v>
      </c>
      <c r="Q1247">
        <v>93</v>
      </c>
      <c r="R1247">
        <v>99</v>
      </c>
      <c r="S1247">
        <v>108</v>
      </c>
      <c r="T1247">
        <v>114</v>
      </c>
      <c r="U1247">
        <v>123</v>
      </c>
      <c r="V1247">
        <v>129</v>
      </c>
      <c r="W1247">
        <v>135</v>
      </c>
      <c r="X1247">
        <v>141</v>
      </c>
      <c r="Y1247">
        <v>144</v>
      </c>
      <c r="Z1247">
        <v>147</v>
      </c>
      <c r="AA1247">
        <v>147</v>
      </c>
      <c r="AB1247">
        <v>150</v>
      </c>
      <c r="AC1247">
        <v>150</v>
      </c>
      <c r="AD1247">
        <v>150</v>
      </c>
      <c r="AE1247">
        <v>150</v>
      </c>
      <c r="AF1247">
        <v>147</v>
      </c>
      <c r="AG1247">
        <v>147</v>
      </c>
      <c r="AH1247">
        <v>147</v>
      </c>
      <c r="AI1247">
        <v>144</v>
      </c>
    </row>
    <row r="1248" spans="2:35" x14ac:dyDescent="0.35">
      <c r="B1248" t="s">
        <v>1939</v>
      </c>
      <c r="C1248" t="s">
        <v>441</v>
      </c>
      <c r="D1248" t="s">
        <v>1</v>
      </c>
      <c r="E1248">
        <v>754809</v>
      </c>
      <c r="F1248">
        <v>776010</v>
      </c>
      <c r="G1248">
        <v>793347</v>
      </c>
      <c r="H1248">
        <v>802983</v>
      </c>
      <c r="I1248">
        <v>781614</v>
      </c>
      <c r="J1248">
        <v>755502</v>
      </c>
      <c r="K1248">
        <v>732201</v>
      </c>
      <c r="L1248">
        <v>722967</v>
      </c>
      <c r="M1248">
        <v>702810</v>
      </c>
      <c r="N1248">
        <v>684861</v>
      </c>
      <c r="O1248">
        <v>667566</v>
      </c>
      <c r="P1248">
        <v>657798</v>
      </c>
      <c r="Q1248">
        <v>647268</v>
      </c>
      <c r="R1248">
        <v>637902</v>
      </c>
      <c r="S1248">
        <v>628020</v>
      </c>
      <c r="T1248">
        <v>618009</v>
      </c>
      <c r="U1248">
        <v>608487</v>
      </c>
      <c r="V1248">
        <v>599976</v>
      </c>
      <c r="W1248">
        <v>591765</v>
      </c>
      <c r="X1248">
        <v>585213</v>
      </c>
      <c r="Y1248">
        <v>577953</v>
      </c>
      <c r="Z1248">
        <v>571266</v>
      </c>
      <c r="AA1248">
        <v>564528</v>
      </c>
      <c r="AB1248">
        <v>558273</v>
      </c>
      <c r="AC1248">
        <v>552408</v>
      </c>
      <c r="AD1248">
        <v>547725</v>
      </c>
      <c r="AE1248">
        <v>542235</v>
      </c>
      <c r="AF1248">
        <v>537069</v>
      </c>
      <c r="AG1248">
        <v>532425</v>
      </c>
      <c r="AH1248">
        <v>529566</v>
      </c>
      <c r="AI1248">
        <v>526518</v>
      </c>
    </row>
    <row r="1249" spans="2:35" x14ac:dyDescent="0.35">
      <c r="B1249" t="s">
        <v>1939</v>
      </c>
      <c r="C1249" t="s">
        <v>442</v>
      </c>
      <c r="D1249" t="s">
        <v>1</v>
      </c>
      <c r="E1249">
        <v>858</v>
      </c>
      <c r="F1249">
        <v>1062</v>
      </c>
      <c r="G1249">
        <v>1248</v>
      </c>
      <c r="H1249">
        <v>1428</v>
      </c>
      <c r="I1249">
        <v>1548</v>
      </c>
      <c r="J1249">
        <v>1638</v>
      </c>
      <c r="K1249">
        <v>1686</v>
      </c>
      <c r="L1249">
        <v>1818</v>
      </c>
      <c r="M1249">
        <v>1929</v>
      </c>
      <c r="N1249">
        <v>2037</v>
      </c>
      <c r="O1249">
        <v>2142</v>
      </c>
      <c r="P1249">
        <v>2253</v>
      </c>
      <c r="Q1249">
        <v>2373</v>
      </c>
      <c r="R1249">
        <v>2487</v>
      </c>
      <c r="S1249">
        <v>2598</v>
      </c>
      <c r="T1249">
        <v>2700</v>
      </c>
      <c r="U1249">
        <v>2808</v>
      </c>
      <c r="V1249">
        <v>2907</v>
      </c>
      <c r="W1249">
        <v>3015</v>
      </c>
      <c r="X1249">
        <v>3126</v>
      </c>
      <c r="Y1249">
        <v>3228</v>
      </c>
      <c r="Z1249">
        <v>3327</v>
      </c>
      <c r="AA1249">
        <v>3432</v>
      </c>
      <c r="AB1249">
        <v>3525</v>
      </c>
      <c r="AC1249">
        <v>3624</v>
      </c>
      <c r="AD1249">
        <v>3717</v>
      </c>
      <c r="AE1249">
        <v>3816</v>
      </c>
      <c r="AF1249">
        <v>3924</v>
      </c>
      <c r="AG1249">
        <v>4032</v>
      </c>
      <c r="AH1249">
        <v>4128</v>
      </c>
      <c r="AI1249">
        <v>4236</v>
      </c>
    </row>
    <row r="1250" spans="2:35" x14ac:dyDescent="0.35">
      <c r="B1250" t="s">
        <v>1939</v>
      </c>
      <c r="C1250" t="s">
        <v>443</v>
      </c>
      <c r="D1250" t="s">
        <v>1</v>
      </c>
      <c r="E1250">
        <v>3771</v>
      </c>
      <c r="F1250">
        <v>9810</v>
      </c>
      <c r="G1250">
        <v>15600</v>
      </c>
      <c r="H1250">
        <v>24084</v>
      </c>
      <c r="I1250">
        <v>34014</v>
      </c>
      <c r="J1250">
        <v>42621</v>
      </c>
      <c r="K1250">
        <v>47955</v>
      </c>
      <c r="L1250">
        <v>52443</v>
      </c>
      <c r="M1250">
        <v>54063</v>
      </c>
      <c r="N1250">
        <v>54237</v>
      </c>
      <c r="O1250">
        <v>53712</v>
      </c>
      <c r="P1250">
        <v>53106</v>
      </c>
      <c r="Q1250">
        <v>52299</v>
      </c>
      <c r="R1250">
        <v>51339</v>
      </c>
      <c r="S1250">
        <v>50517</v>
      </c>
      <c r="T1250">
        <v>49719</v>
      </c>
      <c r="U1250">
        <v>48894</v>
      </c>
      <c r="V1250">
        <v>48093</v>
      </c>
      <c r="W1250">
        <v>47400</v>
      </c>
      <c r="X1250">
        <v>46761</v>
      </c>
      <c r="Y1250">
        <v>46275</v>
      </c>
      <c r="Z1250">
        <v>45735</v>
      </c>
      <c r="AA1250">
        <v>45306</v>
      </c>
      <c r="AB1250">
        <v>44844</v>
      </c>
      <c r="AC1250">
        <v>44373</v>
      </c>
      <c r="AD1250">
        <v>43896</v>
      </c>
      <c r="AE1250">
        <v>43524</v>
      </c>
      <c r="AF1250">
        <v>43224</v>
      </c>
      <c r="AG1250">
        <v>42867</v>
      </c>
      <c r="AH1250">
        <v>42399</v>
      </c>
      <c r="AI1250">
        <v>42027</v>
      </c>
    </row>
    <row r="1251" spans="2:35" x14ac:dyDescent="0.35">
      <c r="B1251" t="s">
        <v>1939</v>
      </c>
      <c r="C1251" t="s">
        <v>444</v>
      </c>
      <c r="D1251" t="s">
        <v>1</v>
      </c>
      <c r="E1251">
        <v>69</v>
      </c>
      <c r="F1251">
        <v>66</v>
      </c>
      <c r="G1251">
        <v>69</v>
      </c>
      <c r="H1251">
        <v>75</v>
      </c>
      <c r="I1251">
        <v>75</v>
      </c>
      <c r="J1251">
        <v>75</v>
      </c>
      <c r="K1251">
        <v>72</v>
      </c>
      <c r="L1251">
        <v>75</v>
      </c>
      <c r="M1251">
        <v>75</v>
      </c>
      <c r="N1251">
        <v>78</v>
      </c>
      <c r="O1251">
        <v>78</v>
      </c>
      <c r="P1251">
        <v>78</v>
      </c>
      <c r="Q1251">
        <v>81</v>
      </c>
      <c r="R1251">
        <v>81</v>
      </c>
      <c r="S1251">
        <v>84</v>
      </c>
      <c r="T1251">
        <v>84</v>
      </c>
      <c r="U1251">
        <v>84</v>
      </c>
      <c r="V1251">
        <v>87</v>
      </c>
      <c r="W1251">
        <v>87</v>
      </c>
      <c r="X1251">
        <v>87</v>
      </c>
      <c r="Y1251">
        <v>90</v>
      </c>
      <c r="Z1251">
        <v>90</v>
      </c>
      <c r="AA1251">
        <v>90</v>
      </c>
      <c r="AB1251">
        <v>90</v>
      </c>
      <c r="AC1251">
        <v>93</v>
      </c>
      <c r="AD1251">
        <v>93</v>
      </c>
      <c r="AE1251">
        <v>93</v>
      </c>
      <c r="AF1251">
        <v>93</v>
      </c>
      <c r="AG1251">
        <v>96</v>
      </c>
      <c r="AH1251">
        <v>96</v>
      </c>
      <c r="AI1251">
        <v>96</v>
      </c>
    </row>
    <row r="1252" spans="2:35" x14ac:dyDescent="0.35">
      <c r="B1252" t="s">
        <v>1939</v>
      </c>
      <c r="C1252" t="s">
        <v>445</v>
      </c>
      <c r="D1252" t="s">
        <v>1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3</v>
      </c>
      <c r="O1252">
        <v>3</v>
      </c>
      <c r="P1252">
        <v>3</v>
      </c>
      <c r="Q1252">
        <v>6</v>
      </c>
      <c r="R1252">
        <v>6</v>
      </c>
      <c r="S1252">
        <v>9</v>
      </c>
      <c r="T1252">
        <v>12</v>
      </c>
      <c r="U1252">
        <v>12</v>
      </c>
      <c r="V1252">
        <v>15</v>
      </c>
      <c r="W1252">
        <v>18</v>
      </c>
      <c r="X1252">
        <v>21</v>
      </c>
      <c r="Y1252">
        <v>21</v>
      </c>
      <c r="Z1252">
        <v>24</v>
      </c>
      <c r="AA1252">
        <v>27</v>
      </c>
      <c r="AB1252">
        <v>27</v>
      </c>
      <c r="AC1252">
        <v>30</v>
      </c>
      <c r="AD1252">
        <v>30</v>
      </c>
      <c r="AE1252">
        <v>33</v>
      </c>
      <c r="AF1252">
        <v>33</v>
      </c>
      <c r="AG1252">
        <v>33</v>
      </c>
      <c r="AH1252">
        <v>36</v>
      </c>
      <c r="AI1252">
        <v>36</v>
      </c>
    </row>
    <row r="1253" spans="2:35" x14ac:dyDescent="0.35">
      <c r="B1253" t="s">
        <v>1939</v>
      </c>
      <c r="C1253" t="s">
        <v>446</v>
      </c>
      <c r="D1253" t="s">
        <v>1</v>
      </c>
      <c r="E1253">
        <v>42</v>
      </c>
      <c r="F1253">
        <v>165</v>
      </c>
      <c r="G1253">
        <v>288</v>
      </c>
      <c r="H1253">
        <v>501</v>
      </c>
      <c r="I1253">
        <v>771</v>
      </c>
      <c r="J1253">
        <v>1053</v>
      </c>
      <c r="K1253">
        <v>1293</v>
      </c>
      <c r="L1253">
        <v>1485</v>
      </c>
      <c r="M1253">
        <v>1656</v>
      </c>
      <c r="N1253">
        <v>1782</v>
      </c>
      <c r="O1253">
        <v>1911</v>
      </c>
      <c r="P1253">
        <v>2010</v>
      </c>
      <c r="Q1253">
        <v>2124</v>
      </c>
      <c r="R1253">
        <v>2223</v>
      </c>
      <c r="S1253">
        <v>2319</v>
      </c>
      <c r="T1253">
        <v>2418</v>
      </c>
      <c r="U1253">
        <v>2517</v>
      </c>
      <c r="V1253">
        <v>2622</v>
      </c>
      <c r="W1253">
        <v>2724</v>
      </c>
      <c r="X1253">
        <v>2808</v>
      </c>
      <c r="Y1253">
        <v>2925</v>
      </c>
      <c r="Z1253">
        <v>3027</v>
      </c>
      <c r="AA1253">
        <v>3129</v>
      </c>
      <c r="AB1253">
        <v>3240</v>
      </c>
      <c r="AC1253">
        <v>3327</v>
      </c>
      <c r="AD1253">
        <v>3393</v>
      </c>
      <c r="AE1253">
        <v>3519</v>
      </c>
      <c r="AF1253">
        <v>3633</v>
      </c>
      <c r="AG1253">
        <v>3717</v>
      </c>
      <c r="AH1253">
        <v>3795</v>
      </c>
      <c r="AI1253">
        <v>3897</v>
      </c>
    </row>
    <row r="1254" spans="2:35" x14ac:dyDescent="0.35">
      <c r="B1254" t="s">
        <v>1939</v>
      </c>
      <c r="C1254" t="s">
        <v>447</v>
      </c>
      <c r="D1254" t="s">
        <v>1</v>
      </c>
      <c r="E1254">
        <v>0</v>
      </c>
      <c r="F1254">
        <v>3</v>
      </c>
      <c r="G1254">
        <v>3</v>
      </c>
      <c r="H1254">
        <v>3</v>
      </c>
      <c r="I1254">
        <v>3</v>
      </c>
      <c r="J1254">
        <v>3</v>
      </c>
      <c r="K1254">
        <v>3</v>
      </c>
      <c r="L1254">
        <v>3</v>
      </c>
      <c r="M1254">
        <v>0</v>
      </c>
      <c r="N1254">
        <v>3</v>
      </c>
      <c r="O1254">
        <v>3</v>
      </c>
      <c r="P1254">
        <v>0</v>
      </c>
      <c r="Q1254">
        <v>3</v>
      </c>
      <c r="R1254">
        <v>3</v>
      </c>
      <c r="S1254">
        <v>3</v>
      </c>
      <c r="T1254">
        <v>3</v>
      </c>
      <c r="U1254">
        <v>3</v>
      </c>
      <c r="V1254">
        <v>3</v>
      </c>
      <c r="W1254">
        <v>3</v>
      </c>
      <c r="X1254">
        <v>3</v>
      </c>
      <c r="Y1254">
        <v>3</v>
      </c>
      <c r="Z1254">
        <v>3</v>
      </c>
      <c r="AA1254">
        <v>3</v>
      </c>
      <c r="AB1254">
        <v>3</v>
      </c>
      <c r="AC1254">
        <v>3</v>
      </c>
      <c r="AD1254">
        <v>3</v>
      </c>
      <c r="AE1254">
        <v>3</v>
      </c>
      <c r="AF1254">
        <v>3</v>
      </c>
      <c r="AG1254">
        <v>3</v>
      </c>
      <c r="AH1254">
        <v>3</v>
      </c>
      <c r="AI1254">
        <v>3</v>
      </c>
    </row>
    <row r="1255" spans="2:35" x14ac:dyDescent="0.35">
      <c r="B1255" t="s">
        <v>1939</v>
      </c>
      <c r="C1255" t="s">
        <v>448</v>
      </c>
      <c r="D1255" t="s">
        <v>1</v>
      </c>
      <c r="E1255">
        <v>9114</v>
      </c>
      <c r="F1255">
        <v>9771</v>
      </c>
      <c r="G1255">
        <v>9996</v>
      </c>
      <c r="H1255">
        <v>10167</v>
      </c>
      <c r="I1255">
        <v>10146</v>
      </c>
      <c r="J1255">
        <v>10062</v>
      </c>
      <c r="K1255">
        <v>9990</v>
      </c>
      <c r="L1255">
        <v>9939</v>
      </c>
      <c r="M1255">
        <v>9915</v>
      </c>
      <c r="N1255">
        <v>9900</v>
      </c>
      <c r="O1255">
        <v>9891</v>
      </c>
      <c r="P1255">
        <v>9951</v>
      </c>
      <c r="Q1255">
        <v>10002</v>
      </c>
      <c r="R1255">
        <v>10062</v>
      </c>
      <c r="S1255">
        <v>10071</v>
      </c>
      <c r="T1255">
        <v>10107</v>
      </c>
      <c r="U1255">
        <v>10131</v>
      </c>
      <c r="V1255">
        <v>10191</v>
      </c>
      <c r="W1255">
        <v>10230</v>
      </c>
      <c r="X1255">
        <v>10290</v>
      </c>
      <c r="Y1255">
        <v>10344</v>
      </c>
      <c r="Z1255">
        <v>10410</v>
      </c>
      <c r="AA1255">
        <v>10473</v>
      </c>
      <c r="AB1255">
        <v>10572</v>
      </c>
      <c r="AC1255">
        <v>10638</v>
      </c>
      <c r="AD1255">
        <v>10749</v>
      </c>
      <c r="AE1255">
        <v>10848</v>
      </c>
      <c r="AF1255">
        <v>10911</v>
      </c>
      <c r="AG1255">
        <v>10974</v>
      </c>
      <c r="AH1255">
        <v>11115</v>
      </c>
      <c r="AI1255">
        <v>11253</v>
      </c>
    </row>
    <row r="1256" spans="2:35" x14ac:dyDescent="0.35">
      <c r="B1256" t="s">
        <v>1939</v>
      </c>
      <c r="C1256" t="s">
        <v>449</v>
      </c>
      <c r="D1256" t="s">
        <v>1</v>
      </c>
      <c r="E1256">
        <v>5241</v>
      </c>
      <c r="F1256">
        <v>5898</v>
      </c>
      <c r="G1256">
        <v>5892</v>
      </c>
      <c r="H1256">
        <v>5721</v>
      </c>
      <c r="I1256">
        <v>5565</v>
      </c>
      <c r="J1256">
        <v>5481</v>
      </c>
      <c r="K1256">
        <v>5400</v>
      </c>
      <c r="L1256">
        <v>5337</v>
      </c>
      <c r="M1256">
        <v>5328</v>
      </c>
      <c r="N1256">
        <v>5340</v>
      </c>
      <c r="O1256">
        <v>5370</v>
      </c>
      <c r="P1256">
        <v>5364</v>
      </c>
      <c r="Q1256">
        <v>5406</v>
      </c>
      <c r="R1256">
        <v>5439</v>
      </c>
      <c r="S1256">
        <v>5478</v>
      </c>
      <c r="T1256">
        <v>5508</v>
      </c>
      <c r="U1256">
        <v>5562</v>
      </c>
      <c r="V1256">
        <v>5577</v>
      </c>
      <c r="W1256">
        <v>5622</v>
      </c>
      <c r="X1256">
        <v>5682</v>
      </c>
      <c r="Y1256">
        <v>5712</v>
      </c>
      <c r="Z1256">
        <v>5748</v>
      </c>
      <c r="AA1256">
        <v>5808</v>
      </c>
      <c r="AB1256">
        <v>5844</v>
      </c>
      <c r="AC1256">
        <v>5895</v>
      </c>
      <c r="AD1256">
        <v>5943</v>
      </c>
      <c r="AE1256">
        <v>6006</v>
      </c>
      <c r="AF1256">
        <v>6093</v>
      </c>
      <c r="AG1256">
        <v>6168</v>
      </c>
      <c r="AH1256">
        <v>6207</v>
      </c>
      <c r="AI1256">
        <v>6300</v>
      </c>
    </row>
    <row r="1257" spans="2:35" x14ac:dyDescent="0.35">
      <c r="B1257" t="s">
        <v>1939</v>
      </c>
      <c r="C1257" t="s">
        <v>450</v>
      </c>
      <c r="D1257" t="s">
        <v>1</v>
      </c>
      <c r="E1257">
        <v>0</v>
      </c>
      <c r="F1257">
        <v>3</v>
      </c>
      <c r="G1257">
        <v>6</v>
      </c>
      <c r="H1257">
        <v>6</v>
      </c>
      <c r="I1257">
        <v>9</v>
      </c>
      <c r="J1257">
        <v>12</v>
      </c>
      <c r="K1257">
        <v>18</v>
      </c>
      <c r="L1257">
        <v>24</v>
      </c>
      <c r="M1257">
        <v>33</v>
      </c>
      <c r="N1257">
        <v>42</v>
      </c>
      <c r="O1257">
        <v>57</v>
      </c>
      <c r="P1257">
        <v>72</v>
      </c>
      <c r="Q1257">
        <v>93</v>
      </c>
      <c r="R1257">
        <v>114</v>
      </c>
      <c r="S1257">
        <v>141</v>
      </c>
      <c r="T1257">
        <v>168</v>
      </c>
      <c r="U1257">
        <v>198</v>
      </c>
      <c r="V1257">
        <v>228</v>
      </c>
      <c r="W1257">
        <v>255</v>
      </c>
      <c r="X1257">
        <v>282</v>
      </c>
      <c r="Y1257">
        <v>306</v>
      </c>
      <c r="Z1257">
        <v>330</v>
      </c>
      <c r="AA1257">
        <v>351</v>
      </c>
      <c r="AB1257">
        <v>369</v>
      </c>
      <c r="AC1257">
        <v>384</v>
      </c>
      <c r="AD1257">
        <v>396</v>
      </c>
      <c r="AE1257">
        <v>414</v>
      </c>
      <c r="AF1257">
        <v>429</v>
      </c>
      <c r="AG1257">
        <v>438</v>
      </c>
      <c r="AH1257">
        <v>447</v>
      </c>
      <c r="AI1257">
        <v>459</v>
      </c>
    </row>
    <row r="1258" spans="2:35" x14ac:dyDescent="0.35">
      <c r="B1258" t="s">
        <v>1939</v>
      </c>
      <c r="C1258" t="s">
        <v>451</v>
      </c>
      <c r="D1258" t="s">
        <v>1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</row>
    <row r="1259" spans="2:35" x14ac:dyDescent="0.35">
      <c r="B1259" t="s">
        <v>1939</v>
      </c>
      <c r="C1259" t="s">
        <v>452</v>
      </c>
      <c r="D1259" t="s">
        <v>1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</row>
    <row r="1260" spans="2:35" x14ac:dyDescent="0.35">
      <c r="B1260" t="s">
        <v>1939</v>
      </c>
      <c r="C1260" t="s">
        <v>453</v>
      </c>
      <c r="D1260" t="s">
        <v>1</v>
      </c>
      <c r="E1260">
        <v>18</v>
      </c>
      <c r="F1260">
        <v>42</v>
      </c>
      <c r="G1260">
        <v>69</v>
      </c>
      <c r="H1260">
        <v>105</v>
      </c>
      <c r="I1260">
        <v>150</v>
      </c>
      <c r="J1260">
        <v>195</v>
      </c>
      <c r="K1260">
        <v>240</v>
      </c>
      <c r="L1260">
        <v>276</v>
      </c>
      <c r="M1260">
        <v>306</v>
      </c>
      <c r="N1260">
        <v>330</v>
      </c>
      <c r="O1260">
        <v>351</v>
      </c>
      <c r="P1260">
        <v>369</v>
      </c>
      <c r="Q1260">
        <v>384</v>
      </c>
      <c r="R1260">
        <v>396</v>
      </c>
      <c r="S1260">
        <v>408</v>
      </c>
      <c r="T1260">
        <v>420</v>
      </c>
      <c r="U1260">
        <v>429</v>
      </c>
      <c r="V1260">
        <v>438</v>
      </c>
      <c r="W1260">
        <v>444</v>
      </c>
      <c r="X1260">
        <v>450</v>
      </c>
      <c r="Y1260">
        <v>459</v>
      </c>
      <c r="Z1260">
        <v>462</v>
      </c>
      <c r="AA1260">
        <v>468</v>
      </c>
      <c r="AB1260">
        <v>471</v>
      </c>
      <c r="AC1260">
        <v>474</v>
      </c>
      <c r="AD1260">
        <v>477</v>
      </c>
      <c r="AE1260">
        <v>480</v>
      </c>
      <c r="AF1260">
        <v>480</v>
      </c>
      <c r="AG1260">
        <v>483</v>
      </c>
      <c r="AH1260">
        <v>483</v>
      </c>
      <c r="AI1260">
        <v>483</v>
      </c>
    </row>
    <row r="1261" spans="2:35" x14ac:dyDescent="0.35">
      <c r="B1261" t="s">
        <v>1939</v>
      </c>
      <c r="C1261" t="s">
        <v>454</v>
      </c>
      <c r="D1261" t="s">
        <v>1</v>
      </c>
      <c r="E1261">
        <v>81</v>
      </c>
      <c r="F1261">
        <v>117</v>
      </c>
      <c r="G1261">
        <v>135</v>
      </c>
      <c r="H1261">
        <v>141</v>
      </c>
      <c r="I1261">
        <v>141</v>
      </c>
      <c r="J1261">
        <v>138</v>
      </c>
      <c r="K1261">
        <v>135</v>
      </c>
      <c r="L1261">
        <v>129</v>
      </c>
      <c r="M1261">
        <v>123</v>
      </c>
      <c r="N1261">
        <v>120</v>
      </c>
      <c r="O1261">
        <v>114</v>
      </c>
      <c r="P1261">
        <v>111</v>
      </c>
      <c r="Q1261">
        <v>105</v>
      </c>
      <c r="R1261">
        <v>99</v>
      </c>
      <c r="S1261">
        <v>93</v>
      </c>
      <c r="T1261">
        <v>90</v>
      </c>
      <c r="U1261">
        <v>84</v>
      </c>
      <c r="V1261">
        <v>81</v>
      </c>
      <c r="W1261">
        <v>75</v>
      </c>
      <c r="X1261">
        <v>72</v>
      </c>
      <c r="Y1261">
        <v>69</v>
      </c>
      <c r="Z1261">
        <v>66</v>
      </c>
      <c r="AA1261">
        <v>63</v>
      </c>
      <c r="AB1261">
        <v>63</v>
      </c>
      <c r="AC1261">
        <v>60</v>
      </c>
      <c r="AD1261">
        <v>60</v>
      </c>
      <c r="AE1261">
        <v>57</v>
      </c>
      <c r="AF1261">
        <v>57</v>
      </c>
      <c r="AG1261">
        <v>57</v>
      </c>
      <c r="AH1261">
        <v>57</v>
      </c>
      <c r="AI1261">
        <v>54</v>
      </c>
    </row>
    <row r="1262" spans="2:35" x14ac:dyDescent="0.35">
      <c r="B1262" t="s">
        <v>1939</v>
      </c>
      <c r="C1262" t="s">
        <v>455</v>
      </c>
      <c r="D1262" t="s">
        <v>1</v>
      </c>
      <c r="E1262">
        <v>213</v>
      </c>
      <c r="F1262">
        <v>291</v>
      </c>
      <c r="G1262">
        <v>333</v>
      </c>
      <c r="H1262">
        <v>357</v>
      </c>
      <c r="I1262">
        <v>369</v>
      </c>
      <c r="J1262">
        <v>372</v>
      </c>
      <c r="K1262">
        <v>375</v>
      </c>
      <c r="L1262">
        <v>375</v>
      </c>
      <c r="M1262">
        <v>375</v>
      </c>
      <c r="N1262">
        <v>375</v>
      </c>
      <c r="O1262">
        <v>372</v>
      </c>
      <c r="P1262">
        <v>372</v>
      </c>
      <c r="Q1262">
        <v>372</v>
      </c>
      <c r="R1262">
        <v>369</v>
      </c>
      <c r="S1262">
        <v>366</v>
      </c>
      <c r="T1262">
        <v>366</v>
      </c>
      <c r="U1262">
        <v>363</v>
      </c>
      <c r="V1262">
        <v>363</v>
      </c>
      <c r="W1262">
        <v>360</v>
      </c>
      <c r="X1262">
        <v>357</v>
      </c>
      <c r="Y1262">
        <v>357</v>
      </c>
      <c r="Z1262">
        <v>354</v>
      </c>
      <c r="AA1262">
        <v>351</v>
      </c>
      <c r="AB1262">
        <v>351</v>
      </c>
      <c r="AC1262">
        <v>348</v>
      </c>
      <c r="AD1262">
        <v>348</v>
      </c>
      <c r="AE1262">
        <v>345</v>
      </c>
      <c r="AF1262">
        <v>342</v>
      </c>
      <c r="AG1262">
        <v>339</v>
      </c>
      <c r="AH1262">
        <v>339</v>
      </c>
      <c r="AI1262">
        <v>336</v>
      </c>
    </row>
    <row r="1263" spans="2:35" x14ac:dyDescent="0.35">
      <c r="B1263" t="s">
        <v>1939</v>
      </c>
      <c r="C1263" t="s">
        <v>456</v>
      </c>
      <c r="D1263" t="s">
        <v>1</v>
      </c>
      <c r="E1263">
        <v>2160</v>
      </c>
      <c r="F1263">
        <v>2994</v>
      </c>
      <c r="G1263">
        <v>3393</v>
      </c>
      <c r="H1263">
        <v>3579</v>
      </c>
      <c r="I1263">
        <v>3666</v>
      </c>
      <c r="J1263">
        <v>3708</v>
      </c>
      <c r="K1263">
        <v>3723</v>
      </c>
      <c r="L1263">
        <v>3729</v>
      </c>
      <c r="M1263">
        <v>3732</v>
      </c>
      <c r="N1263">
        <v>3726</v>
      </c>
      <c r="O1263">
        <v>3720</v>
      </c>
      <c r="P1263">
        <v>3711</v>
      </c>
      <c r="Q1263">
        <v>3705</v>
      </c>
      <c r="R1263">
        <v>3693</v>
      </c>
      <c r="S1263">
        <v>3681</v>
      </c>
      <c r="T1263">
        <v>3669</v>
      </c>
      <c r="U1263">
        <v>3657</v>
      </c>
      <c r="V1263">
        <v>3645</v>
      </c>
      <c r="W1263">
        <v>3633</v>
      </c>
      <c r="X1263">
        <v>3618</v>
      </c>
      <c r="Y1263">
        <v>3600</v>
      </c>
      <c r="Z1263">
        <v>3585</v>
      </c>
      <c r="AA1263">
        <v>3567</v>
      </c>
      <c r="AB1263">
        <v>3549</v>
      </c>
      <c r="AC1263">
        <v>3531</v>
      </c>
      <c r="AD1263">
        <v>3516</v>
      </c>
      <c r="AE1263">
        <v>3498</v>
      </c>
      <c r="AF1263">
        <v>3483</v>
      </c>
      <c r="AG1263">
        <v>3468</v>
      </c>
      <c r="AH1263">
        <v>3450</v>
      </c>
      <c r="AI1263">
        <v>3435</v>
      </c>
    </row>
    <row r="1264" spans="2:35" x14ac:dyDescent="0.35">
      <c r="B1264" t="s">
        <v>1939</v>
      </c>
      <c r="C1264" t="s">
        <v>457</v>
      </c>
      <c r="D1264" t="s">
        <v>1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3</v>
      </c>
      <c r="O1264">
        <v>3</v>
      </c>
      <c r="P1264">
        <v>3</v>
      </c>
      <c r="Q1264">
        <v>6</v>
      </c>
      <c r="R1264">
        <v>6</v>
      </c>
      <c r="S1264">
        <v>6</v>
      </c>
      <c r="T1264">
        <v>9</v>
      </c>
      <c r="U1264">
        <v>9</v>
      </c>
      <c r="V1264">
        <v>12</v>
      </c>
      <c r="W1264">
        <v>12</v>
      </c>
      <c r="X1264">
        <v>15</v>
      </c>
      <c r="Y1264">
        <v>15</v>
      </c>
      <c r="Z1264">
        <v>15</v>
      </c>
      <c r="AA1264">
        <v>15</v>
      </c>
      <c r="AB1264">
        <v>18</v>
      </c>
      <c r="AC1264">
        <v>18</v>
      </c>
      <c r="AD1264">
        <v>18</v>
      </c>
      <c r="AE1264">
        <v>18</v>
      </c>
      <c r="AF1264">
        <v>18</v>
      </c>
      <c r="AG1264">
        <v>18</v>
      </c>
      <c r="AH1264">
        <v>18</v>
      </c>
      <c r="AI1264">
        <v>18</v>
      </c>
    </row>
    <row r="1265" spans="2:35" x14ac:dyDescent="0.35">
      <c r="B1265" t="s">
        <v>1939</v>
      </c>
      <c r="C1265" t="s">
        <v>458</v>
      </c>
      <c r="D1265" t="s">
        <v>1</v>
      </c>
      <c r="E1265">
        <v>3</v>
      </c>
      <c r="F1265">
        <v>12</v>
      </c>
      <c r="G1265">
        <v>21</v>
      </c>
      <c r="H1265">
        <v>27</v>
      </c>
      <c r="I1265">
        <v>36</v>
      </c>
      <c r="J1265">
        <v>42</v>
      </c>
      <c r="K1265">
        <v>48</v>
      </c>
      <c r="L1265">
        <v>54</v>
      </c>
      <c r="M1265">
        <v>60</v>
      </c>
      <c r="N1265">
        <v>66</v>
      </c>
      <c r="O1265">
        <v>72</v>
      </c>
      <c r="P1265">
        <v>75</v>
      </c>
      <c r="Q1265">
        <v>81</v>
      </c>
      <c r="R1265">
        <v>87</v>
      </c>
      <c r="S1265">
        <v>93</v>
      </c>
      <c r="T1265">
        <v>99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1</v>
      </c>
      <c r="AD1265">
        <v>147</v>
      </c>
      <c r="AE1265">
        <v>150</v>
      </c>
      <c r="AF1265">
        <v>153</v>
      </c>
      <c r="AG1265">
        <v>159</v>
      </c>
      <c r="AH1265">
        <v>162</v>
      </c>
      <c r="AI1265">
        <v>165</v>
      </c>
    </row>
    <row r="1266" spans="2:35" x14ac:dyDescent="0.35">
      <c r="B1266" t="s">
        <v>1939</v>
      </c>
      <c r="C1266" t="s">
        <v>459</v>
      </c>
      <c r="D1266" t="s">
        <v>1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3</v>
      </c>
      <c r="O1266">
        <v>3</v>
      </c>
      <c r="P1266">
        <v>6</v>
      </c>
      <c r="Q1266">
        <v>9</v>
      </c>
      <c r="R1266">
        <v>12</v>
      </c>
      <c r="S1266">
        <v>15</v>
      </c>
      <c r="T1266">
        <v>18</v>
      </c>
      <c r="U1266">
        <v>21</v>
      </c>
      <c r="V1266">
        <v>27</v>
      </c>
      <c r="W1266">
        <v>30</v>
      </c>
      <c r="X1266">
        <v>36</v>
      </c>
      <c r="Y1266">
        <v>39</v>
      </c>
      <c r="Z1266">
        <v>45</v>
      </c>
      <c r="AA1266">
        <v>48</v>
      </c>
      <c r="AB1266">
        <v>54</v>
      </c>
      <c r="AC1266">
        <v>57</v>
      </c>
      <c r="AD1266">
        <v>60</v>
      </c>
      <c r="AE1266">
        <v>63</v>
      </c>
      <c r="AF1266">
        <v>66</v>
      </c>
      <c r="AG1266">
        <v>69</v>
      </c>
      <c r="AH1266">
        <v>72</v>
      </c>
      <c r="AI1266">
        <v>75</v>
      </c>
    </row>
    <row r="1267" spans="2:35" x14ac:dyDescent="0.35">
      <c r="B1267" t="s">
        <v>1939</v>
      </c>
      <c r="C1267" t="s">
        <v>460</v>
      </c>
      <c r="D1267" t="s">
        <v>1</v>
      </c>
      <c r="E1267">
        <v>24</v>
      </c>
      <c r="F1267">
        <v>108</v>
      </c>
      <c r="G1267">
        <v>186</v>
      </c>
      <c r="H1267">
        <v>321</v>
      </c>
      <c r="I1267">
        <v>486</v>
      </c>
      <c r="J1267">
        <v>648</v>
      </c>
      <c r="K1267">
        <v>777</v>
      </c>
      <c r="L1267">
        <v>870</v>
      </c>
      <c r="M1267">
        <v>939</v>
      </c>
      <c r="N1267">
        <v>978</v>
      </c>
      <c r="O1267">
        <v>1014</v>
      </c>
      <c r="P1267">
        <v>1038</v>
      </c>
      <c r="Q1267">
        <v>1059</v>
      </c>
      <c r="R1267">
        <v>1077</v>
      </c>
      <c r="S1267">
        <v>1086</v>
      </c>
      <c r="T1267">
        <v>1098</v>
      </c>
      <c r="U1267">
        <v>1107</v>
      </c>
      <c r="V1267">
        <v>1122</v>
      </c>
      <c r="W1267">
        <v>1134</v>
      </c>
      <c r="X1267">
        <v>1140</v>
      </c>
      <c r="Y1267">
        <v>1161</v>
      </c>
      <c r="Z1267">
        <v>1176</v>
      </c>
      <c r="AA1267">
        <v>1188</v>
      </c>
      <c r="AB1267">
        <v>1206</v>
      </c>
      <c r="AC1267">
        <v>1212</v>
      </c>
      <c r="AD1267">
        <v>1212</v>
      </c>
      <c r="AE1267">
        <v>1230</v>
      </c>
      <c r="AF1267">
        <v>1233</v>
      </c>
      <c r="AG1267">
        <v>1227</v>
      </c>
      <c r="AH1267">
        <v>1227</v>
      </c>
      <c r="AI1267">
        <v>1230</v>
      </c>
    </row>
    <row r="1268" spans="2:35" x14ac:dyDescent="0.35">
      <c r="B1268" t="s">
        <v>1939</v>
      </c>
      <c r="C1268" t="s">
        <v>461</v>
      </c>
      <c r="D1268" t="s">
        <v>1</v>
      </c>
      <c r="E1268">
        <v>6</v>
      </c>
      <c r="F1268">
        <v>6</v>
      </c>
      <c r="G1268">
        <v>9</v>
      </c>
      <c r="H1268">
        <v>9</v>
      </c>
      <c r="I1268">
        <v>9</v>
      </c>
      <c r="J1268">
        <v>9</v>
      </c>
      <c r="K1268">
        <v>9</v>
      </c>
      <c r="L1268">
        <v>9</v>
      </c>
      <c r="M1268">
        <v>9</v>
      </c>
      <c r="N1268">
        <v>12</v>
      </c>
      <c r="O1268">
        <v>15</v>
      </c>
      <c r="P1268">
        <v>15</v>
      </c>
      <c r="Q1268">
        <v>18</v>
      </c>
      <c r="R1268">
        <v>21</v>
      </c>
      <c r="S1268">
        <v>24</v>
      </c>
      <c r="T1268">
        <v>27</v>
      </c>
      <c r="U1268">
        <v>30</v>
      </c>
      <c r="V1268">
        <v>33</v>
      </c>
      <c r="W1268">
        <v>36</v>
      </c>
      <c r="X1268">
        <v>39</v>
      </c>
      <c r="Y1268">
        <v>42</v>
      </c>
      <c r="Z1268">
        <v>45</v>
      </c>
      <c r="AA1268">
        <v>45</v>
      </c>
      <c r="AB1268">
        <v>48</v>
      </c>
      <c r="AC1268">
        <v>48</v>
      </c>
      <c r="AD1268">
        <v>48</v>
      </c>
      <c r="AE1268">
        <v>48</v>
      </c>
      <c r="AF1268">
        <v>48</v>
      </c>
      <c r="AG1268">
        <v>48</v>
      </c>
      <c r="AH1268">
        <v>48</v>
      </c>
      <c r="AI1268">
        <v>48</v>
      </c>
    </row>
    <row r="1269" spans="2:35" x14ac:dyDescent="0.35">
      <c r="B1269" t="s">
        <v>1939</v>
      </c>
      <c r="C1269" t="s">
        <v>462</v>
      </c>
      <c r="D1269" t="s">
        <v>1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</row>
    <row r="1270" spans="2:35" x14ac:dyDescent="0.35">
      <c r="B1270" t="s">
        <v>1939</v>
      </c>
      <c r="C1270" t="s">
        <v>463</v>
      </c>
      <c r="D1270" t="s">
        <v>1</v>
      </c>
      <c r="E1270">
        <v>8850</v>
      </c>
      <c r="F1270">
        <v>9462</v>
      </c>
      <c r="G1270">
        <v>9513</v>
      </c>
      <c r="H1270">
        <v>9384</v>
      </c>
      <c r="I1270">
        <v>9198</v>
      </c>
      <c r="J1270">
        <v>9057</v>
      </c>
      <c r="K1270">
        <v>8922</v>
      </c>
      <c r="L1270">
        <v>8805</v>
      </c>
      <c r="M1270">
        <v>8736</v>
      </c>
      <c r="N1270">
        <v>8673</v>
      </c>
      <c r="O1270">
        <v>8619</v>
      </c>
      <c r="P1270">
        <v>8568</v>
      </c>
      <c r="Q1270">
        <v>8529</v>
      </c>
      <c r="R1270">
        <v>8484</v>
      </c>
      <c r="S1270">
        <v>8421</v>
      </c>
      <c r="T1270">
        <v>8367</v>
      </c>
      <c r="U1270">
        <v>8316</v>
      </c>
      <c r="V1270">
        <v>8259</v>
      </c>
      <c r="W1270">
        <v>8214</v>
      </c>
      <c r="X1270">
        <v>8187</v>
      </c>
      <c r="Y1270">
        <v>8148</v>
      </c>
      <c r="Z1270">
        <v>8115</v>
      </c>
      <c r="AA1270">
        <v>8100</v>
      </c>
      <c r="AB1270">
        <v>8079</v>
      </c>
      <c r="AC1270">
        <v>8040</v>
      </c>
      <c r="AD1270">
        <v>8016</v>
      </c>
      <c r="AE1270">
        <v>7995</v>
      </c>
      <c r="AF1270">
        <v>7968</v>
      </c>
      <c r="AG1270">
        <v>7923</v>
      </c>
      <c r="AH1270">
        <v>7878</v>
      </c>
      <c r="AI1270">
        <v>7872</v>
      </c>
    </row>
    <row r="1271" spans="2:35" x14ac:dyDescent="0.35">
      <c r="B1271" t="s">
        <v>1939</v>
      </c>
      <c r="C1271" t="s">
        <v>7806</v>
      </c>
      <c r="D1271" t="s">
        <v>1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3</v>
      </c>
      <c r="T1271">
        <v>3</v>
      </c>
      <c r="U1271">
        <v>3</v>
      </c>
      <c r="V1271">
        <v>3</v>
      </c>
      <c r="W1271">
        <v>3</v>
      </c>
      <c r="X1271">
        <v>3</v>
      </c>
      <c r="Y1271">
        <v>3</v>
      </c>
      <c r="Z1271">
        <v>3</v>
      </c>
      <c r="AA1271">
        <v>6</v>
      </c>
      <c r="AB1271">
        <v>6</v>
      </c>
      <c r="AC1271">
        <v>6</v>
      </c>
      <c r="AD1271">
        <v>6</v>
      </c>
      <c r="AE1271">
        <v>6</v>
      </c>
      <c r="AF1271">
        <v>6</v>
      </c>
      <c r="AG1271">
        <v>6</v>
      </c>
      <c r="AH1271">
        <v>6</v>
      </c>
      <c r="AI1271">
        <v>6</v>
      </c>
    </row>
    <row r="1272" spans="2:35" x14ac:dyDescent="0.35">
      <c r="B1272" t="s">
        <v>1939</v>
      </c>
      <c r="C1272" t="s">
        <v>464</v>
      </c>
      <c r="D1272" t="s">
        <v>1</v>
      </c>
      <c r="E1272">
        <v>0</v>
      </c>
      <c r="F1272">
        <v>0</v>
      </c>
      <c r="G1272">
        <v>0</v>
      </c>
      <c r="H1272">
        <v>3</v>
      </c>
      <c r="I1272">
        <v>3</v>
      </c>
      <c r="J1272">
        <v>3</v>
      </c>
      <c r="K1272">
        <v>3</v>
      </c>
      <c r="L1272">
        <v>3</v>
      </c>
      <c r="M1272">
        <v>3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6</v>
      </c>
      <c r="T1272">
        <v>6</v>
      </c>
      <c r="U1272">
        <v>6</v>
      </c>
      <c r="V1272">
        <v>6</v>
      </c>
      <c r="W1272">
        <v>6</v>
      </c>
      <c r="X1272">
        <v>6</v>
      </c>
      <c r="Y1272">
        <v>6</v>
      </c>
      <c r="Z1272">
        <v>6</v>
      </c>
      <c r="AA1272">
        <v>6</v>
      </c>
      <c r="AB1272">
        <v>6</v>
      </c>
      <c r="AC1272">
        <v>9</v>
      </c>
      <c r="AD1272">
        <v>9</v>
      </c>
      <c r="AE1272">
        <v>9</v>
      </c>
      <c r="AF1272">
        <v>9</v>
      </c>
      <c r="AG1272">
        <v>9</v>
      </c>
      <c r="AH1272">
        <v>9</v>
      </c>
      <c r="AI1272">
        <v>9</v>
      </c>
    </row>
    <row r="1273" spans="2:35" x14ac:dyDescent="0.35">
      <c r="B1273" t="s">
        <v>1939</v>
      </c>
      <c r="C1273" t="s">
        <v>465</v>
      </c>
      <c r="D1273" t="s">
        <v>1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3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6</v>
      </c>
      <c r="AG1273">
        <v>6</v>
      </c>
      <c r="AH1273">
        <v>6</v>
      </c>
      <c r="AI1273">
        <v>6</v>
      </c>
    </row>
    <row r="1274" spans="2:35" x14ac:dyDescent="0.35">
      <c r="B1274" t="s">
        <v>1939</v>
      </c>
      <c r="C1274" t="s">
        <v>7805</v>
      </c>
      <c r="D1274" t="s">
        <v>1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</row>
    <row r="1275" spans="2:35" x14ac:dyDescent="0.35">
      <c r="B1275" t="s">
        <v>1939</v>
      </c>
      <c r="C1275" t="s">
        <v>7804</v>
      </c>
      <c r="D1275" t="s">
        <v>1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</row>
    <row r="1276" spans="2:35" x14ac:dyDescent="0.35">
      <c r="B1276" t="s">
        <v>1939</v>
      </c>
      <c r="C1276" t="s">
        <v>7803</v>
      </c>
      <c r="D1276" t="s">
        <v>1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</row>
    <row r="1277" spans="2:35" x14ac:dyDescent="0.35">
      <c r="B1277" t="s">
        <v>1939</v>
      </c>
      <c r="C1277" t="s">
        <v>466</v>
      </c>
      <c r="D1277" t="s">
        <v>1</v>
      </c>
      <c r="E1277">
        <v>4</v>
      </c>
      <c r="F1277">
        <v>6</v>
      </c>
      <c r="G1277">
        <v>9</v>
      </c>
      <c r="H1277">
        <v>11</v>
      </c>
      <c r="I1277">
        <v>11</v>
      </c>
      <c r="J1277">
        <v>12</v>
      </c>
      <c r="K1277">
        <v>12</v>
      </c>
      <c r="L1277">
        <v>12</v>
      </c>
      <c r="M1277">
        <v>13</v>
      </c>
      <c r="N1277">
        <v>13</v>
      </c>
      <c r="O1277">
        <v>13</v>
      </c>
      <c r="P1277">
        <v>13</v>
      </c>
      <c r="Q1277">
        <v>14</v>
      </c>
      <c r="R1277">
        <v>14</v>
      </c>
      <c r="S1277">
        <v>14</v>
      </c>
      <c r="T1277">
        <v>14</v>
      </c>
      <c r="U1277">
        <v>15</v>
      </c>
      <c r="V1277">
        <v>15</v>
      </c>
      <c r="W1277">
        <v>15</v>
      </c>
      <c r="X1277">
        <v>15</v>
      </c>
      <c r="Y1277">
        <v>16</v>
      </c>
      <c r="Z1277">
        <v>16</v>
      </c>
      <c r="AA1277">
        <v>16</v>
      </c>
      <c r="AB1277">
        <v>16</v>
      </c>
      <c r="AC1277">
        <v>17</v>
      </c>
      <c r="AD1277">
        <v>17</v>
      </c>
      <c r="AE1277">
        <v>17</v>
      </c>
      <c r="AF1277">
        <v>18</v>
      </c>
      <c r="AG1277">
        <v>18</v>
      </c>
      <c r="AH1277">
        <v>19</v>
      </c>
      <c r="AI1277">
        <v>19</v>
      </c>
    </row>
    <row r="1278" spans="2:35" x14ac:dyDescent="0.35">
      <c r="B1278" t="s">
        <v>1939</v>
      </c>
      <c r="C1278" t="s">
        <v>7802</v>
      </c>
      <c r="D1278" t="s">
        <v>1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</row>
    <row r="1279" spans="2:35" x14ac:dyDescent="0.35">
      <c r="B1279" t="s">
        <v>1939</v>
      </c>
      <c r="C1279" t="s">
        <v>7801</v>
      </c>
      <c r="D1279" t="s">
        <v>1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</row>
    <row r="1280" spans="2:35" x14ac:dyDescent="0.35">
      <c r="B1280" t="s">
        <v>1939</v>
      </c>
      <c r="C1280" t="s">
        <v>7800</v>
      </c>
      <c r="D1280" t="s">
        <v>1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2:35" x14ac:dyDescent="0.35">
      <c r="B1281" t="s">
        <v>1939</v>
      </c>
      <c r="C1281" t="s">
        <v>7799</v>
      </c>
      <c r="D1281" t="s">
        <v>1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</row>
    <row r="1282" spans="2:35" x14ac:dyDescent="0.35">
      <c r="B1282" t="s">
        <v>1939</v>
      </c>
      <c r="C1282" t="s">
        <v>7798</v>
      </c>
      <c r="D1282" t="s">
        <v>1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</row>
    <row r="1283" spans="2:35" x14ac:dyDescent="0.35">
      <c r="B1283" t="s">
        <v>1939</v>
      </c>
      <c r="C1283" t="s">
        <v>7797</v>
      </c>
      <c r="D1283" t="s">
        <v>1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</row>
    <row r="1284" spans="2:35" x14ac:dyDescent="0.35">
      <c r="B1284" t="s">
        <v>1939</v>
      </c>
      <c r="C1284" t="s">
        <v>467</v>
      </c>
      <c r="D1284" t="s">
        <v>1</v>
      </c>
      <c r="E1284">
        <v>3</v>
      </c>
      <c r="F1284">
        <v>3</v>
      </c>
      <c r="G1284">
        <v>3</v>
      </c>
      <c r="H1284">
        <v>3</v>
      </c>
      <c r="I1284">
        <v>4</v>
      </c>
      <c r="J1284">
        <v>4</v>
      </c>
      <c r="K1284">
        <v>4</v>
      </c>
      <c r="L1284">
        <v>4</v>
      </c>
      <c r="M1284">
        <v>4</v>
      </c>
      <c r="N1284">
        <v>4</v>
      </c>
      <c r="O1284">
        <v>4</v>
      </c>
      <c r="P1284">
        <v>4</v>
      </c>
      <c r="Q1284">
        <v>4</v>
      </c>
      <c r="R1284">
        <v>4</v>
      </c>
      <c r="S1284">
        <v>4</v>
      </c>
      <c r="T1284">
        <v>5</v>
      </c>
      <c r="U1284">
        <v>5</v>
      </c>
      <c r="V1284">
        <v>5</v>
      </c>
      <c r="W1284">
        <v>5</v>
      </c>
      <c r="X1284">
        <v>5</v>
      </c>
      <c r="Y1284">
        <v>5</v>
      </c>
      <c r="Z1284">
        <v>5</v>
      </c>
      <c r="AA1284">
        <v>5</v>
      </c>
      <c r="AB1284">
        <v>5</v>
      </c>
      <c r="AC1284">
        <v>5</v>
      </c>
      <c r="AD1284">
        <v>5</v>
      </c>
      <c r="AE1284">
        <v>6</v>
      </c>
      <c r="AF1284">
        <v>6</v>
      </c>
      <c r="AG1284">
        <v>6</v>
      </c>
      <c r="AH1284">
        <v>6</v>
      </c>
      <c r="AI1284">
        <v>6</v>
      </c>
    </row>
    <row r="1285" spans="2:35" x14ac:dyDescent="0.35">
      <c r="B1285" t="s">
        <v>1939</v>
      </c>
      <c r="C1285" t="s">
        <v>7796</v>
      </c>
      <c r="D1285" t="s">
        <v>1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</row>
    <row r="1286" spans="2:35" x14ac:dyDescent="0.35">
      <c r="B1286" t="s">
        <v>1939</v>
      </c>
      <c r="C1286" t="s">
        <v>7795</v>
      </c>
      <c r="D1286" t="s">
        <v>1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2:35" x14ac:dyDescent="0.35">
      <c r="B1287" t="s">
        <v>1939</v>
      </c>
      <c r="C1287" t="s">
        <v>7794</v>
      </c>
      <c r="D1287" t="s">
        <v>1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</row>
    <row r="1288" spans="2:35" x14ac:dyDescent="0.35">
      <c r="B1288" t="s">
        <v>1939</v>
      </c>
      <c r="C1288" t="s">
        <v>468</v>
      </c>
      <c r="D1288" t="s">
        <v>1</v>
      </c>
      <c r="E1288">
        <v>9</v>
      </c>
      <c r="F1288">
        <v>11</v>
      </c>
      <c r="G1288">
        <v>12</v>
      </c>
      <c r="H1288">
        <v>13</v>
      </c>
      <c r="I1288">
        <v>13</v>
      </c>
      <c r="J1288">
        <v>14</v>
      </c>
      <c r="K1288">
        <v>14</v>
      </c>
      <c r="L1288">
        <v>14</v>
      </c>
      <c r="M1288">
        <v>14</v>
      </c>
      <c r="N1288">
        <v>14</v>
      </c>
      <c r="O1288">
        <v>15</v>
      </c>
      <c r="P1288">
        <v>15</v>
      </c>
      <c r="Q1288">
        <v>15</v>
      </c>
      <c r="R1288">
        <v>15</v>
      </c>
      <c r="S1288">
        <v>15</v>
      </c>
      <c r="T1288">
        <v>15</v>
      </c>
      <c r="U1288">
        <v>15</v>
      </c>
      <c r="V1288">
        <v>15</v>
      </c>
      <c r="W1288">
        <v>15</v>
      </c>
      <c r="X1288">
        <v>15</v>
      </c>
      <c r="Y1288">
        <v>16</v>
      </c>
      <c r="Z1288">
        <v>16</v>
      </c>
      <c r="AA1288">
        <v>16</v>
      </c>
      <c r="AB1288">
        <v>16</v>
      </c>
      <c r="AC1288">
        <v>16</v>
      </c>
      <c r="AD1288">
        <v>16</v>
      </c>
      <c r="AE1288">
        <v>16</v>
      </c>
      <c r="AF1288">
        <v>16</v>
      </c>
      <c r="AG1288">
        <v>16</v>
      </c>
      <c r="AH1288">
        <v>16</v>
      </c>
      <c r="AI1288">
        <v>16</v>
      </c>
    </row>
    <row r="1289" spans="2:35" x14ac:dyDescent="0.35">
      <c r="B1289" t="s">
        <v>1939</v>
      </c>
      <c r="C1289" t="s">
        <v>7793</v>
      </c>
      <c r="D1289" t="s">
        <v>1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</row>
    <row r="1290" spans="2:35" x14ac:dyDescent="0.35">
      <c r="B1290" t="s">
        <v>1939</v>
      </c>
      <c r="C1290" t="s">
        <v>7792</v>
      </c>
      <c r="D1290" t="s">
        <v>1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v>0</v>
      </c>
    </row>
    <row r="1291" spans="2:35" x14ac:dyDescent="0.35">
      <c r="B1291" t="s">
        <v>1939</v>
      </c>
      <c r="C1291" t="s">
        <v>7791</v>
      </c>
      <c r="D1291" t="s">
        <v>1</v>
      </c>
      <c r="E1291">
        <v>2</v>
      </c>
      <c r="F1291">
        <v>2</v>
      </c>
      <c r="G1291">
        <v>2</v>
      </c>
      <c r="H1291">
        <v>3</v>
      </c>
      <c r="I1291">
        <v>3</v>
      </c>
      <c r="J1291">
        <v>3</v>
      </c>
      <c r="K1291">
        <v>3</v>
      </c>
      <c r="L1291">
        <v>4</v>
      </c>
      <c r="M1291">
        <v>4</v>
      </c>
      <c r="N1291">
        <v>4</v>
      </c>
      <c r="O1291">
        <v>4</v>
      </c>
      <c r="P1291">
        <v>4</v>
      </c>
      <c r="Q1291">
        <v>5</v>
      </c>
      <c r="R1291">
        <v>5</v>
      </c>
      <c r="S1291">
        <v>5</v>
      </c>
      <c r="T1291">
        <v>5</v>
      </c>
      <c r="U1291">
        <v>5</v>
      </c>
      <c r="V1291">
        <v>5</v>
      </c>
      <c r="W1291">
        <v>5</v>
      </c>
      <c r="X1291">
        <v>5</v>
      </c>
      <c r="Y1291">
        <v>6</v>
      </c>
      <c r="Z1291">
        <v>6</v>
      </c>
      <c r="AA1291">
        <v>6</v>
      </c>
      <c r="AB1291">
        <v>6</v>
      </c>
      <c r="AC1291">
        <v>6</v>
      </c>
      <c r="AD1291">
        <v>6</v>
      </c>
      <c r="AE1291">
        <v>6</v>
      </c>
      <c r="AF1291">
        <v>7</v>
      </c>
      <c r="AG1291">
        <v>7</v>
      </c>
      <c r="AH1291">
        <v>7</v>
      </c>
      <c r="AI1291">
        <v>7</v>
      </c>
    </row>
    <row r="1292" spans="2:35" x14ac:dyDescent="0.35">
      <c r="B1292" t="s">
        <v>1939</v>
      </c>
      <c r="C1292" t="s">
        <v>7790</v>
      </c>
      <c r="D1292" t="s">
        <v>1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2:35" x14ac:dyDescent="0.35">
      <c r="B1293" t="s">
        <v>1939</v>
      </c>
      <c r="C1293" t="s">
        <v>7789</v>
      </c>
      <c r="D1293" t="s">
        <v>1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2:35" x14ac:dyDescent="0.35">
      <c r="B1294" t="s">
        <v>1939</v>
      </c>
      <c r="C1294" t="s">
        <v>7788</v>
      </c>
      <c r="D1294" t="s">
        <v>1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</row>
    <row r="1295" spans="2:35" x14ac:dyDescent="0.35">
      <c r="B1295" t="s">
        <v>1939</v>
      </c>
      <c r="C1295" t="s">
        <v>7787</v>
      </c>
      <c r="D1295" t="s">
        <v>1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</row>
    <row r="1296" spans="2:35" x14ac:dyDescent="0.35">
      <c r="B1296" t="s">
        <v>1939</v>
      </c>
      <c r="C1296" t="s">
        <v>7786</v>
      </c>
      <c r="D1296" t="s">
        <v>1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2:35" x14ac:dyDescent="0.35">
      <c r="B1297" t="s">
        <v>1939</v>
      </c>
      <c r="C1297" t="s">
        <v>7785</v>
      </c>
      <c r="D1297" t="s">
        <v>1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</row>
    <row r="1298" spans="2:35" x14ac:dyDescent="0.35">
      <c r="B1298" t="s">
        <v>1939</v>
      </c>
      <c r="C1298" t="s">
        <v>469</v>
      </c>
      <c r="D1298" t="s">
        <v>1</v>
      </c>
      <c r="E1298">
        <v>12</v>
      </c>
      <c r="F1298">
        <v>13</v>
      </c>
      <c r="G1298">
        <v>13</v>
      </c>
      <c r="H1298">
        <v>13</v>
      </c>
      <c r="I1298">
        <v>12</v>
      </c>
      <c r="J1298">
        <v>12</v>
      </c>
      <c r="K1298">
        <v>12</v>
      </c>
      <c r="L1298">
        <v>12</v>
      </c>
      <c r="M1298">
        <v>12</v>
      </c>
      <c r="N1298">
        <v>12</v>
      </c>
      <c r="O1298">
        <v>12</v>
      </c>
      <c r="P1298">
        <v>13</v>
      </c>
      <c r="Q1298">
        <v>13</v>
      </c>
      <c r="R1298">
        <v>13</v>
      </c>
      <c r="S1298">
        <v>12</v>
      </c>
      <c r="T1298">
        <v>12</v>
      </c>
      <c r="U1298">
        <v>12</v>
      </c>
      <c r="V1298">
        <v>12</v>
      </c>
      <c r="W1298">
        <v>12</v>
      </c>
      <c r="X1298">
        <v>12</v>
      </c>
      <c r="Y1298">
        <v>12</v>
      </c>
      <c r="Z1298">
        <v>13</v>
      </c>
      <c r="AA1298">
        <v>13</v>
      </c>
      <c r="AB1298">
        <v>13</v>
      </c>
      <c r="AC1298">
        <v>13</v>
      </c>
      <c r="AD1298">
        <v>13</v>
      </c>
      <c r="AE1298">
        <v>13</v>
      </c>
      <c r="AF1298">
        <v>13</v>
      </c>
      <c r="AG1298">
        <v>13</v>
      </c>
      <c r="AH1298">
        <v>13</v>
      </c>
      <c r="AI1298">
        <v>13</v>
      </c>
    </row>
    <row r="1299" spans="2:35" x14ac:dyDescent="0.35">
      <c r="B1299" t="s">
        <v>1939</v>
      </c>
      <c r="C1299" t="s">
        <v>7784</v>
      </c>
      <c r="D1299" t="s">
        <v>1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2:35" x14ac:dyDescent="0.35">
      <c r="B1300" t="s">
        <v>1939</v>
      </c>
      <c r="C1300" t="s">
        <v>7783</v>
      </c>
      <c r="D1300" t="s">
        <v>1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</row>
    <row r="1301" spans="2:35" x14ac:dyDescent="0.35">
      <c r="B1301" t="s">
        <v>1939</v>
      </c>
      <c r="C1301" t="s">
        <v>7782</v>
      </c>
      <c r="D1301" t="s">
        <v>1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</row>
    <row r="1302" spans="2:35" x14ac:dyDescent="0.35">
      <c r="B1302" t="s">
        <v>1939</v>
      </c>
      <c r="C1302" t="s">
        <v>7781</v>
      </c>
      <c r="D1302" t="s">
        <v>1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</row>
    <row r="1303" spans="2:35" x14ac:dyDescent="0.35">
      <c r="B1303" t="s">
        <v>1939</v>
      </c>
      <c r="C1303" t="s">
        <v>7780</v>
      </c>
      <c r="D1303" t="s">
        <v>1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</row>
    <row r="1304" spans="2:35" x14ac:dyDescent="0.35">
      <c r="B1304" t="s">
        <v>1939</v>
      </c>
      <c r="C1304" t="s">
        <v>7779</v>
      </c>
      <c r="D1304" t="s">
        <v>1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</row>
    <row r="1305" spans="2:35" x14ac:dyDescent="0.35">
      <c r="B1305" t="s">
        <v>1939</v>
      </c>
      <c r="C1305" t="s">
        <v>470</v>
      </c>
      <c r="D1305" t="s">
        <v>1</v>
      </c>
      <c r="E1305">
        <v>13808</v>
      </c>
      <c r="F1305">
        <v>14283</v>
      </c>
      <c r="G1305">
        <v>14287</v>
      </c>
      <c r="H1305">
        <v>14261</v>
      </c>
      <c r="I1305">
        <v>14258</v>
      </c>
      <c r="J1305">
        <v>14207</v>
      </c>
      <c r="K1305">
        <v>14132</v>
      </c>
      <c r="L1305">
        <v>14016</v>
      </c>
      <c r="M1305">
        <v>13928</v>
      </c>
      <c r="N1305">
        <v>13844</v>
      </c>
      <c r="O1305">
        <v>13773</v>
      </c>
      <c r="P1305">
        <v>13691</v>
      </c>
      <c r="Q1305">
        <v>13637</v>
      </c>
      <c r="R1305">
        <v>13581</v>
      </c>
      <c r="S1305">
        <v>13490</v>
      </c>
      <c r="T1305">
        <v>13395</v>
      </c>
      <c r="U1305">
        <v>13303</v>
      </c>
      <c r="V1305">
        <v>13231</v>
      </c>
      <c r="W1305">
        <v>13164</v>
      </c>
      <c r="X1305">
        <v>13105</v>
      </c>
      <c r="Y1305">
        <v>13053</v>
      </c>
      <c r="Z1305">
        <v>12983</v>
      </c>
      <c r="AA1305">
        <v>12918</v>
      </c>
      <c r="AB1305">
        <v>12856</v>
      </c>
      <c r="AC1305">
        <v>12797</v>
      </c>
      <c r="AD1305">
        <v>12750</v>
      </c>
      <c r="AE1305">
        <v>12718</v>
      </c>
      <c r="AF1305">
        <v>12679</v>
      </c>
      <c r="AG1305">
        <v>12627</v>
      </c>
      <c r="AH1305">
        <v>12588</v>
      </c>
      <c r="AI1305">
        <v>12574</v>
      </c>
    </row>
    <row r="1306" spans="2:35" x14ac:dyDescent="0.35">
      <c r="B1306" t="s">
        <v>1939</v>
      </c>
      <c r="C1306" t="s">
        <v>7778</v>
      </c>
      <c r="D1306" t="s">
        <v>1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</row>
    <row r="1307" spans="2:35" x14ac:dyDescent="0.35">
      <c r="B1307" t="s">
        <v>1939</v>
      </c>
      <c r="C1307" t="s">
        <v>7777</v>
      </c>
      <c r="D1307" t="s">
        <v>1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</row>
    <row r="1308" spans="2:35" x14ac:dyDescent="0.35">
      <c r="B1308" t="s">
        <v>1939</v>
      </c>
      <c r="C1308" t="s">
        <v>7776</v>
      </c>
      <c r="D1308" t="s">
        <v>1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</row>
    <row r="1309" spans="2:35" x14ac:dyDescent="0.35">
      <c r="B1309" t="s">
        <v>1939</v>
      </c>
      <c r="C1309" t="s">
        <v>7775</v>
      </c>
      <c r="D1309" t="s">
        <v>1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</row>
    <row r="1310" spans="2:35" x14ac:dyDescent="0.35">
      <c r="B1310" t="s">
        <v>1939</v>
      </c>
      <c r="C1310" t="s">
        <v>7774</v>
      </c>
      <c r="D1310" t="s">
        <v>1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</row>
    <row r="1311" spans="2:35" x14ac:dyDescent="0.35">
      <c r="B1311" t="s">
        <v>1939</v>
      </c>
      <c r="C1311" t="s">
        <v>7773</v>
      </c>
      <c r="D1311" t="s">
        <v>1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</row>
    <row r="1312" spans="2:35" x14ac:dyDescent="0.35">
      <c r="B1312" t="s">
        <v>1939</v>
      </c>
      <c r="C1312" t="s">
        <v>471</v>
      </c>
      <c r="D1312" t="s">
        <v>1</v>
      </c>
      <c r="E1312">
        <v>3</v>
      </c>
      <c r="F1312">
        <v>3</v>
      </c>
      <c r="G1312">
        <v>4</v>
      </c>
      <c r="H1312">
        <v>3</v>
      </c>
      <c r="I1312">
        <v>3</v>
      </c>
      <c r="J1312">
        <v>3</v>
      </c>
      <c r="K1312">
        <v>3</v>
      </c>
      <c r="L1312">
        <v>3</v>
      </c>
      <c r="M1312">
        <v>3</v>
      </c>
      <c r="N1312">
        <v>3</v>
      </c>
      <c r="O1312">
        <v>3</v>
      </c>
      <c r="P1312">
        <v>3</v>
      </c>
      <c r="Q1312">
        <v>3</v>
      </c>
      <c r="R1312">
        <v>3</v>
      </c>
      <c r="S1312">
        <v>3</v>
      </c>
      <c r="T1312">
        <v>3</v>
      </c>
      <c r="U1312">
        <v>3</v>
      </c>
      <c r="V1312">
        <v>3</v>
      </c>
      <c r="W1312">
        <v>3</v>
      </c>
      <c r="X1312">
        <v>3</v>
      </c>
      <c r="Y1312">
        <v>3</v>
      </c>
      <c r="Z1312">
        <v>3</v>
      </c>
      <c r="AA1312">
        <v>3</v>
      </c>
      <c r="AB1312">
        <v>3</v>
      </c>
      <c r="AC1312">
        <v>3</v>
      </c>
      <c r="AD1312">
        <v>3</v>
      </c>
      <c r="AE1312">
        <v>3</v>
      </c>
      <c r="AF1312">
        <v>3</v>
      </c>
      <c r="AG1312">
        <v>3</v>
      </c>
      <c r="AH1312">
        <v>3</v>
      </c>
      <c r="AI1312">
        <v>3</v>
      </c>
    </row>
    <row r="1313" spans="2:35" x14ac:dyDescent="0.35">
      <c r="B1313" t="s">
        <v>1939</v>
      </c>
      <c r="C1313" t="s">
        <v>7772</v>
      </c>
      <c r="D1313" t="s">
        <v>1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</row>
    <row r="1314" spans="2:35" x14ac:dyDescent="0.35">
      <c r="B1314" t="s">
        <v>1939</v>
      </c>
      <c r="C1314" t="s">
        <v>7771</v>
      </c>
      <c r="D1314" t="s">
        <v>1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</row>
    <row r="1315" spans="2:35" x14ac:dyDescent="0.35">
      <c r="B1315" t="s">
        <v>1939</v>
      </c>
      <c r="C1315" t="s">
        <v>7770</v>
      </c>
      <c r="D1315" t="s">
        <v>1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</row>
    <row r="1316" spans="2:35" x14ac:dyDescent="0.35">
      <c r="B1316" t="s">
        <v>1939</v>
      </c>
      <c r="C1316" t="s">
        <v>472</v>
      </c>
      <c r="D1316" t="s">
        <v>1</v>
      </c>
      <c r="E1316">
        <v>0</v>
      </c>
      <c r="F1316">
        <v>627</v>
      </c>
      <c r="G1316">
        <v>1245</v>
      </c>
      <c r="H1316">
        <v>2160</v>
      </c>
      <c r="I1316">
        <v>3177</v>
      </c>
      <c r="J1316">
        <v>4059</v>
      </c>
      <c r="K1316">
        <v>4644</v>
      </c>
      <c r="L1316">
        <v>4935</v>
      </c>
      <c r="M1316">
        <v>5019</v>
      </c>
      <c r="N1316">
        <v>4974</v>
      </c>
      <c r="O1316">
        <v>4869</v>
      </c>
      <c r="P1316">
        <v>4734</v>
      </c>
      <c r="Q1316">
        <v>4578</v>
      </c>
      <c r="R1316">
        <v>4425</v>
      </c>
      <c r="S1316">
        <v>4278</v>
      </c>
      <c r="T1316">
        <v>4134</v>
      </c>
      <c r="U1316">
        <v>4005</v>
      </c>
      <c r="V1316">
        <v>3897</v>
      </c>
      <c r="W1316">
        <v>3810</v>
      </c>
      <c r="X1316">
        <v>3738</v>
      </c>
      <c r="Y1316">
        <v>3690</v>
      </c>
      <c r="Z1316">
        <v>3648</v>
      </c>
      <c r="AA1316">
        <v>3621</v>
      </c>
      <c r="AB1316">
        <v>3606</v>
      </c>
      <c r="AC1316">
        <v>3597</v>
      </c>
      <c r="AD1316">
        <v>3591</v>
      </c>
      <c r="AE1316">
        <v>3600</v>
      </c>
      <c r="AF1316">
        <v>3609</v>
      </c>
      <c r="AG1316">
        <v>3621</v>
      </c>
      <c r="AH1316">
        <v>3630</v>
      </c>
      <c r="AI1316">
        <v>3648</v>
      </c>
    </row>
    <row r="1317" spans="2:35" x14ac:dyDescent="0.35">
      <c r="B1317" t="s">
        <v>1939</v>
      </c>
      <c r="C1317" t="s">
        <v>7769</v>
      </c>
      <c r="D1317" t="s">
        <v>1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</row>
    <row r="1318" spans="2:35" x14ac:dyDescent="0.35">
      <c r="B1318" t="s">
        <v>1939</v>
      </c>
      <c r="C1318" t="s">
        <v>473</v>
      </c>
      <c r="D1318" t="s">
        <v>1</v>
      </c>
      <c r="E1318">
        <v>22728</v>
      </c>
      <c r="F1318">
        <v>21957</v>
      </c>
      <c r="G1318">
        <v>21159</v>
      </c>
      <c r="H1318">
        <v>19869</v>
      </c>
      <c r="I1318">
        <v>18042</v>
      </c>
      <c r="J1318">
        <v>16272</v>
      </c>
      <c r="K1318">
        <v>14739</v>
      </c>
      <c r="L1318">
        <v>13476</v>
      </c>
      <c r="M1318">
        <v>12441</v>
      </c>
      <c r="N1318">
        <v>11559</v>
      </c>
      <c r="O1318">
        <v>10797</v>
      </c>
      <c r="P1318">
        <v>10134</v>
      </c>
      <c r="Q1318">
        <v>9528</v>
      </c>
      <c r="R1318">
        <v>9000</v>
      </c>
      <c r="S1318">
        <v>8532</v>
      </c>
      <c r="T1318">
        <v>8106</v>
      </c>
      <c r="U1318">
        <v>7737</v>
      </c>
      <c r="V1318">
        <v>7428</v>
      </c>
      <c r="W1318">
        <v>7176</v>
      </c>
      <c r="X1318">
        <v>6972</v>
      </c>
      <c r="Y1318">
        <v>6807</v>
      </c>
      <c r="Z1318">
        <v>6675</v>
      </c>
      <c r="AA1318">
        <v>6576</v>
      </c>
      <c r="AB1318">
        <v>6498</v>
      </c>
      <c r="AC1318">
        <v>6441</v>
      </c>
      <c r="AD1318">
        <v>6402</v>
      </c>
      <c r="AE1318">
        <v>6375</v>
      </c>
      <c r="AF1318">
        <v>6360</v>
      </c>
      <c r="AG1318">
        <v>6351</v>
      </c>
      <c r="AH1318">
        <v>6348</v>
      </c>
      <c r="AI1318">
        <v>6351</v>
      </c>
    </row>
    <row r="1319" spans="2:35" x14ac:dyDescent="0.35">
      <c r="B1319" t="s">
        <v>1939</v>
      </c>
      <c r="C1319" t="s">
        <v>7768</v>
      </c>
      <c r="D1319" t="s">
        <v>1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</row>
    <row r="1320" spans="2:35" x14ac:dyDescent="0.35">
      <c r="B1320" t="s">
        <v>1939</v>
      </c>
      <c r="C1320" t="s">
        <v>7767</v>
      </c>
      <c r="D1320" t="s">
        <v>1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</row>
    <row r="1321" spans="2:35" x14ac:dyDescent="0.35">
      <c r="B1321" t="s">
        <v>1939</v>
      </c>
      <c r="C1321" t="s">
        <v>7766</v>
      </c>
      <c r="D1321" t="s">
        <v>1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</row>
    <row r="1322" spans="2:35" x14ac:dyDescent="0.35">
      <c r="B1322" t="s">
        <v>1939</v>
      </c>
      <c r="C1322" t="s">
        <v>7765</v>
      </c>
      <c r="D1322" t="s">
        <v>1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</row>
    <row r="1323" spans="2:35" x14ac:dyDescent="0.35">
      <c r="B1323" t="s">
        <v>1939</v>
      </c>
      <c r="C1323" t="s">
        <v>7764</v>
      </c>
      <c r="D1323" t="s">
        <v>1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2:35" x14ac:dyDescent="0.35">
      <c r="B1324" t="s">
        <v>1939</v>
      </c>
      <c r="C1324" t="s">
        <v>7763</v>
      </c>
      <c r="D1324" t="s">
        <v>1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2:35" x14ac:dyDescent="0.35">
      <c r="B1325" t="s">
        <v>1939</v>
      </c>
      <c r="C1325" t="s">
        <v>7762</v>
      </c>
      <c r="D1325" t="s">
        <v>1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</row>
    <row r="1326" spans="2:35" x14ac:dyDescent="0.35">
      <c r="B1326" t="s">
        <v>1939</v>
      </c>
      <c r="C1326" t="s">
        <v>7761</v>
      </c>
      <c r="D1326" t="s">
        <v>1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</row>
    <row r="1327" spans="2:35" x14ac:dyDescent="0.35">
      <c r="B1327" t="s">
        <v>1939</v>
      </c>
      <c r="C1327" t="s">
        <v>7760</v>
      </c>
      <c r="D1327" t="s">
        <v>1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</row>
    <row r="1328" spans="2:35" x14ac:dyDescent="0.35">
      <c r="B1328" t="s">
        <v>1939</v>
      </c>
      <c r="C1328" t="s">
        <v>7759</v>
      </c>
      <c r="D1328" t="s">
        <v>1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</row>
    <row r="1329" spans="2:35" x14ac:dyDescent="0.35">
      <c r="B1329" t="s">
        <v>1939</v>
      </c>
      <c r="C1329" t="s">
        <v>7758</v>
      </c>
      <c r="D1329" t="s">
        <v>1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</row>
    <row r="1330" spans="2:35" x14ac:dyDescent="0.35">
      <c r="B1330" t="s">
        <v>1939</v>
      </c>
      <c r="C1330" t="s">
        <v>7757</v>
      </c>
      <c r="D1330" t="s">
        <v>1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</row>
    <row r="1331" spans="2:35" x14ac:dyDescent="0.35">
      <c r="B1331" t="s">
        <v>1939</v>
      </c>
      <c r="C1331" t="s">
        <v>474</v>
      </c>
      <c r="D1331" t="s">
        <v>1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 s="136">
        <v>5.0000000000000002E-5</v>
      </c>
      <c r="S1331">
        <v>2.7E-4</v>
      </c>
      <c r="T1331">
        <v>7.5000000000000002E-4</v>
      </c>
      <c r="U1331">
        <v>1.6199999999999999E-3</v>
      </c>
      <c r="V1331">
        <v>3.29E-3</v>
      </c>
      <c r="W1331">
        <v>6.4200000000000004E-3</v>
      </c>
      <c r="X1331">
        <v>1.208E-2</v>
      </c>
      <c r="Y1331">
        <v>2.2589999999999999E-2</v>
      </c>
      <c r="Z1331">
        <v>4.1790000000000001E-2</v>
      </c>
      <c r="AA1331">
        <v>6.0979999999999999E-2</v>
      </c>
      <c r="AB1331">
        <v>8.0280000000000004E-2</v>
      </c>
      <c r="AC1331">
        <v>9.9690000000000001E-2</v>
      </c>
      <c r="AD1331">
        <v>0.11921</v>
      </c>
      <c r="AE1331">
        <v>0.13872999999999999</v>
      </c>
      <c r="AF1331">
        <v>0.15836</v>
      </c>
      <c r="AG1331">
        <v>0.17798</v>
      </c>
      <c r="AH1331">
        <v>0.19772000000000001</v>
      </c>
      <c r="AI1331">
        <v>0.2175</v>
      </c>
    </row>
    <row r="1332" spans="2:35" x14ac:dyDescent="0.35">
      <c r="B1332" t="s">
        <v>1939</v>
      </c>
      <c r="C1332" t="s">
        <v>7756</v>
      </c>
      <c r="D1332" t="s">
        <v>1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</row>
    <row r="1333" spans="2:35" x14ac:dyDescent="0.35">
      <c r="B1333" t="s">
        <v>1939</v>
      </c>
      <c r="C1333" t="s">
        <v>7755</v>
      </c>
      <c r="D1333" t="s">
        <v>1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</row>
    <row r="1334" spans="2:35" x14ac:dyDescent="0.35">
      <c r="B1334" t="s">
        <v>1939</v>
      </c>
      <c r="C1334" t="s">
        <v>475</v>
      </c>
      <c r="D1334" t="s">
        <v>1</v>
      </c>
      <c r="E1334">
        <v>0.28447</v>
      </c>
      <c r="F1334">
        <v>0.23035</v>
      </c>
      <c r="G1334">
        <v>0.23035</v>
      </c>
      <c r="H1334">
        <v>0.23035</v>
      </c>
      <c r="I1334">
        <v>0.23035</v>
      </c>
      <c r="J1334">
        <v>0.23035</v>
      </c>
      <c r="K1334">
        <v>0.23035</v>
      </c>
      <c r="L1334">
        <v>0.23035</v>
      </c>
      <c r="M1334">
        <v>0.23035</v>
      </c>
      <c r="N1334">
        <v>0.23035</v>
      </c>
      <c r="O1334">
        <v>0.23035</v>
      </c>
      <c r="P1334">
        <v>0.23035</v>
      </c>
      <c r="Q1334">
        <v>0.23035</v>
      </c>
      <c r="R1334">
        <v>0.23036000000000001</v>
      </c>
      <c r="S1334">
        <v>0.23039999999999999</v>
      </c>
      <c r="T1334">
        <v>0.23047000000000001</v>
      </c>
      <c r="U1334">
        <v>0.23061999999999999</v>
      </c>
      <c r="V1334">
        <v>0.23089000000000001</v>
      </c>
      <c r="W1334">
        <v>0.23143</v>
      </c>
      <c r="X1334">
        <v>0.23238</v>
      </c>
      <c r="Y1334">
        <v>0.23416999999999999</v>
      </c>
      <c r="Z1334">
        <v>0.23743</v>
      </c>
      <c r="AA1334">
        <v>0.24068000000000001</v>
      </c>
      <c r="AB1334">
        <v>0.24395</v>
      </c>
      <c r="AC1334">
        <v>0.24723000000000001</v>
      </c>
      <c r="AD1334">
        <v>0.25052000000000002</v>
      </c>
      <c r="AE1334">
        <v>0.25381999999999999</v>
      </c>
      <c r="AF1334">
        <v>0.25713999999999998</v>
      </c>
      <c r="AG1334">
        <v>0.26045000000000001</v>
      </c>
      <c r="AH1334">
        <v>0.26377</v>
      </c>
      <c r="AI1334">
        <v>0.26711000000000001</v>
      </c>
    </row>
    <row r="1335" spans="2:35" x14ac:dyDescent="0.35">
      <c r="B1335" t="s">
        <v>1939</v>
      </c>
      <c r="C1335" t="s">
        <v>476</v>
      </c>
      <c r="D1335" t="s">
        <v>1</v>
      </c>
      <c r="E1335">
        <v>1075.8499999999999</v>
      </c>
      <c r="F1335">
        <v>1206.03</v>
      </c>
      <c r="G1335">
        <v>1352.99</v>
      </c>
      <c r="H1335">
        <v>1502.23</v>
      </c>
      <c r="I1335">
        <v>1618.22</v>
      </c>
      <c r="J1335">
        <v>1733.79</v>
      </c>
      <c r="K1335">
        <v>1852.64</v>
      </c>
      <c r="L1335">
        <v>1975.9</v>
      </c>
      <c r="M1335">
        <v>2103.0300000000002</v>
      </c>
      <c r="N1335">
        <v>2234.7600000000002</v>
      </c>
      <c r="O1335">
        <v>2368.4</v>
      </c>
      <c r="P1335">
        <v>2510.69</v>
      </c>
      <c r="Q1335">
        <v>2657.07</v>
      </c>
      <c r="R1335">
        <v>2817.6</v>
      </c>
      <c r="S1335">
        <v>2989.69</v>
      </c>
      <c r="T1335">
        <v>3164.69</v>
      </c>
      <c r="U1335">
        <v>3347.91</v>
      </c>
      <c r="V1335">
        <v>3540.37</v>
      </c>
      <c r="W1335">
        <v>3735.38</v>
      </c>
      <c r="X1335">
        <v>3946.77</v>
      </c>
      <c r="Y1335">
        <v>4168.41</v>
      </c>
      <c r="Z1335">
        <v>4395.33</v>
      </c>
      <c r="AA1335">
        <v>4641.29</v>
      </c>
      <c r="AB1335">
        <v>4903.99</v>
      </c>
      <c r="AC1335">
        <v>5166.32</v>
      </c>
      <c r="AD1335">
        <v>5449.04</v>
      </c>
      <c r="AE1335">
        <v>5745.29</v>
      </c>
      <c r="AF1335">
        <v>6047.69</v>
      </c>
      <c r="AG1335">
        <v>6373.92</v>
      </c>
      <c r="AH1335">
        <v>6716.87</v>
      </c>
      <c r="AI1335">
        <v>7065.21</v>
      </c>
    </row>
    <row r="1336" spans="2:35" x14ac:dyDescent="0.35">
      <c r="B1336" t="s">
        <v>1939</v>
      </c>
      <c r="C1336" t="s">
        <v>7754</v>
      </c>
      <c r="D1336" t="s">
        <v>1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</row>
    <row r="1337" spans="2:35" x14ac:dyDescent="0.35">
      <c r="B1337" t="s">
        <v>1939</v>
      </c>
      <c r="C1337" t="s">
        <v>7753</v>
      </c>
      <c r="D1337" t="s">
        <v>1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</row>
    <row r="1338" spans="2:35" x14ac:dyDescent="0.35">
      <c r="B1338" t="s">
        <v>1939</v>
      </c>
      <c r="C1338" t="s">
        <v>7752</v>
      </c>
      <c r="D1338" t="s">
        <v>1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</row>
    <row r="1339" spans="2:35" x14ac:dyDescent="0.35">
      <c r="B1339" t="s">
        <v>1939</v>
      </c>
      <c r="C1339" t="s">
        <v>7751</v>
      </c>
      <c r="D1339" t="s">
        <v>1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</row>
    <row r="1340" spans="2:35" x14ac:dyDescent="0.35">
      <c r="B1340" t="s">
        <v>1939</v>
      </c>
      <c r="C1340" t="s">
        <v>7750</v>
      </c>
      <c r="D1340" t="s">
        <v>1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</row>
    <row r="1341" spans="2:35" x14ac:dyDescent="0.35">
      <c r="B1341" t="s">
        <v>1939</v>
      </c>
      <c r="C1341" t="s">
        <v>7749</v>
      </c>
      <c r="D1341" t="s">
        <v>1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</row>
    <row r="1342" spans="2:35" x14ac:dyDescent="0.35">
      <c r="B1342" t="s">
        <v>1939</v>
      </c>
      <c r="C1342" t="s">
        <v>7748</v>
      </c>
      <c r="D1342" t="s">
        <v>1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2:35" x14ac:dyDescent="0.35">
      <c r="B1343" t="s">
        <v>1939</v>
      </c>
      <c r="C1343" t="s">
        <v>7747</v>
      </c>
      <c r="D1343" t="s">
        <v>1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</row>
    <row r="1344" spans="2:35" x14ac:dyDescent="0.35">
      <c r="B1344" t="s">
        <v>1939</v>
      </c>
      <c r="C1344" t="s">
        <v>7746</v>
      </c>
      <c r="D1344" t="s">
        <v>1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</row>
    <row r="1345" spans="2:35" x14ac:dyDescent="0.35">
      <c r="B1345" t="s">
        <v>1939</v>
      </c>
      <c r="C1345" t="s">
        <v>7745</v>
      </c>
      <c r="D1345" t="s">
        <v>1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</row>
    <row r="1346" spans="2:35" x14ac:dyDescent="0.35">
      <c r="B1346" t="s">
        <v>1939</v>
      </c>
      <c r="C1346" t="s">
        <v>477</v>
      </c>
      <c r="D1346" t="s">
        <v>1</v>
      </c>
      <c r="E1346">
        <v>1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</row>
    <row r="1347" spans="2:35" x14ac:dyDescent="0.35">
      <c r="B1347" t="s">
        <v>1939</v>
      </c>
      <c r="C1347" t="s">
        <v>478</v>
      </c>
      <c r="D1347" t="s">
        <v>1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 s="136">
        <v>1.0000000000000001E-5</v>
      </c>
      <c r="S1347" s="136">
        <v>4.0000000000000003E-5</v>
      </c>
      <c r="T1347">
        <v>1E-4</v>
      </c>
      <c r="U1347">
        <v>2.2000000000000001E-4</v>
      </c>
      <c r="V1347">
        <v>4.4999999999999999E-4</v>
      </c>
      <c r="W1347">
        <v>8.8000000000000003E-4</v>
      </c>
      <c r="X1347">
        <v>1.66E-3</v>
      </c>
      <c r="Y1347">
        <v>3.1099999999999999E-3</v>
      </c>
      <c r="Z1347">
        <v>5.7499999999999999E-3</v>
      </c>
      <c r="AA1347">
        <v>8.3899999999999999E-3</v>
      </c>
      <c r="AB1347">
        <v>1.1050000000000001E-2</v>
      </c>
      <c r="AC1347">
        <v>1.372E-2</v>
      </c>
      <c r="AD1347">
        <v>1.6410000000000001E-2</v>
      </c>
      <c r="AE1347">
        <v>1.9099999999999999E-2</v>
      </c>
      <c r="AF1347">
        <v>2.18E-2</v>
      </c>
      <c r="AG1347">
        <v>2.4500000000000001E-2</v>
      </c>
      <c r="AH1347">
        <v>2.7220000000000001E-2</v>
      </c>
      <c r="AI1347">
        <v>2.9940000000000001E-2</v>
      </c>
    </row>
    <row r="1348" spans="2:35" x14ac:dyDescent="0.35">
      <c r="B1348" t="s">
        <v>1939</v>
      </c>
      <c r="C1348" t="s">
        <v>7744</v>
      </c>
      <c r="D1348" t="s">
        <v>1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2:35" x14ac:dyDescent="0.35">
      <c r="B1349" t="s">
        <v>1939</v>
      </c>
      <c r="C1349" t="s">
        <v>7743</v>
      </c>
      <c r="D1349" t="s">
        <v>1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2:35" x14ac:dyDescent="0.35">
      <c r="B1350" t="s">
        <v>1939</v>
      </c>
      <c r="C1350" t="s">
        <v>479</v>
      </c>
      <c r="D1350" t="s">
        <v>1</v>
      </c>
      <c r="E1350">
        <v>3.916E-2</v>
      </c>
      <c r="F1350">
        <v>3.1710000000000002E-2</v>
      </c>
      <c r="G1350">
        <v>3.1710000000000002E-2</v>
      </c>
      <c r="H1350">
        <v>3.1710000000000002E-2</v>
      </c>
      <c r="I1350">
        <v>3.1710000000000002E-2</v>
      </c>
      <c r="J1350">
        <v>3.1710000000000002E-2</v>
      </c>
      <c r="K1350">
        <v>3.1710000000000002E-2</v>
      </c>
      <c r="L1350">
        <v>3.1710000000000002E-2</v>
      </c>
      <c r="M1350">
        <v>3.1710000000000002E-2</v>
      </c>
      <c r="N1350">
        <v>3.1710000000000002E-2</v>
      </c>
      <c r="O1350">
        <v>3.1710000000000002E-2</v>
      </c>
      <c r="P1350">
        <v>3.1710000000000002E-2</v>
      </c>
      <c r="Q1350">
        <v>3.1710000000000002E-2</v>
      </c>
      <c r="R1350">
        <v>3.1710000000000002E-2</v>
      </c>
      <c r="S1350">
        <v>3.1719999999999998E-2</v>
      </c>
      <c r="T1350">
        <v>3.1730000000000001E-2</v>
      </c>
      <c r="U1350">
        <v>3.175E-2</v>
      </c>
      <c r="V1350">
        <v>3.1780000000000003E-2</v>
      </c>
      <c r="W1350">
        <v>3.1859999999999999E-2</v>
      </c>
      <c r="X1350">
        <v>3.1989999999999998E-2</v>
      </c>
      <c r="Y1350">
        <v>3.2239999999999998E-2</v>
      </c>
      <c r="Z1350">
        <v>3.2680000000000001E-2</v>
      </c>
      <c r="AA1350">
        <v>3.313E-2</v>
      </c>
      <c r="AB1350">
        <v>3.3579999999999999E-2</v>
      </c>
      <c r="AC1350">
        <v>3.4029999999999998E-2</v>
      </c>
      <c r="AD1350">
        <v>3.449E-2</v>
      </c>
      <c r="AE1350">
        <v>3.4939999999999999E-2</v>
      </c>
      <c r="AF1350">
        <v>3.5400000000000001E-2</v>
      </c>
      <c r="AG1350">
        <v>3.585E-2</v>
      </c>
      <c r="AH1350">
        <v>3.6310000000000002E-2</v>
      </c>
      <c r="AI1350">
        <v>3.6769999999999997E-2</v>
      </c>
    </row>
    <row r="1351" spans="2:35" x14ac:dyDescent="0.35">
      <c r="B1351" t="s">
        <v>1939</v>
      </c>
      <c r="C1351" t="s">
        <v>480</v>
      </c>
      <c r="D1351" t="s">
        <v>1</v>
      </c>
      <c r="E1351">
        <v>148.09700000000001</v>
      </c>
      <c r="F1351">
        <v>166.018</v>
      </c>
      <c r="G1351">
        <v>186.24799999999999</v>
      </c>
      <c r="H1351">
        <v>206.792</v>
      </c>
      <c r="I1351">
        <v>222.75899999999999</v>
      </c>
      <c r="J1351">
        <v>238.66800000000001</v>
      </c>
      <c r="K1351">
        <v>255.02799999999999</v>
      </c>
      <c r="L1351">
        <v>271.99599999999998</v>
      </c>
      <c r="M1351">
        <v>289.495</v>
      </c>
      <c r="N1351">
        <v>307.63</v>
      </c>
      <c r="O1351">
        <v>326.02499999999998</v>
      </c>
      <c r="P1351">
        <v>345.613</v>
      </c>
      <c r="Q1351">
        <v>365.762</v>
      </c>
      <c r="R1351">
        <v>387.86</v>
      </c>
      <c r="S1351">
        <v>411.55</v>
      </c>
      <c r="T1351">
        <v>435.64</v>
      </c>
      <c r="U1351">
        <v>460.86200000000002</v>
      </c>
      <c r="V1351">
        <v>487.35399999999998</v>
      </c>
      <c r="W1351">
        <v>514.19899999999996</v>
      </c>
      <c r="X1351">
        <v>543.298</v>
      </c>
      <c r="Y1351">
        <v>573.80799999999999</v>
      </c>
      <c r="Z1351">
        <v>605.04600000000005</v>
      </c>
      <c r="AA1351">
        <v>638.904</v>
      </c>
      <c r="AB1351">
        <v>675.06600000000003</v>
      </c>
      <c r="AC1351">
        <v>711.17700000000002</v>
      </c>
      <c r="AD1351">
        <v>750.096</v>
      </c>
      <c r="AE1351">
        <v>790.87599999999998</v>
      </c>
      <c r="AF1351">
        <v>832.50400000000002</v>
      </c>
      <c r="AG1351">
        <v>877.41099999999994</v>
      </c>
      <c r="AH1351">
        <v>924.62</v>
      </c>
      <c r="AI1351">
        <v>972.572</v>
      </c>
    </row>
    <row r="1352" spans="2:35" x14ac:dyDescent="0.35">
      <c r="B1352" t="s">
        <v>1939</v>
      </c>
      <c r="C1352" t="s">
        <v>7742</v>
      </c>
      <c r="D1352" t="s">
        <v>1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</row>
    <row r="1353" spans="2:35" x14ac:dyDescent="0.35">
      <c r="B1353" t="s">
        <v>1939</v>
      </c>
      <c r="C1353" t="s">
        <v>7741</v>
      </c>
      <c r="D1353" t="s">
        <v>1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</row>
    <row r="1354" spans="2:35" x14ac:dyDescent="0.35">
      <c r="B1354" t="s">
        <v>1939</v>
      </c>
      <c r="C1354" t="s">
        <v>7740</v>
      </c>
      <c r="D1354" t="s">
        <v>1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2:35" x14ac:dyDescent="0.35">
      <c r="B1355" t="s">
        <v>1939</v>
      </c>
      <c r="C1355" t="s">
        <v>7739</v>
      </c>
      <c r="D1355" t="s">
        <v>1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2:35" x14ac:dyDescent="0.35">
      <c r="B1356" t="s">
        <v>1939</v>
      </c>
      <c r="C1356" t="s">
        <v>7738</v>
      </c>
      <c r="D1356" t="s">
        <v>1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</row>
    <row r="1357" spans="2:35" x14ac:dyDescent="0.35">
      <c r="B1357" t="s">
        <v>1939</v>
      </c>
      <c r="C1357" t="s">
        <v>7737</v>
      </c>
      <c r="D1357" t="s">
        <v>1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</row>
    <row r="1358" spans="2:35" x14ac:dyDescent="0.35">
      <c r="B1358" t="s">
        <v>1939</v>
      </c>
      <c r="C1358" t="s">
        <v>7736</v>
      </c>
      <c r="D1358" t="s">
        <v>1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2:35" x14ac:dyDescent="0.35">
      <c r="B1359" t="s">
        <v>1939</v>
      </c>
      <c r="C1359" t="s">
        <v>7735</v>
      </c>
      <c r="D1359" t="s">
        <v>1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</row>
    <row r="1360" spans="2:35" x14ac:dyDescent="0.35">
      <c r="B1360" t="s">
        <v>1939</v>
      </c>
      <c r="C1360" t="s">
        <v>7734</v>
      </c>
      <c r="D1360" t="s">
        <v>1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</row>
    <row r="1361" spans="2:35" x14ac:dyDescent="0.35">
      <c r="B1361" t="s">
        <v>1939</v>
      </c>
      <c r="C1361" t="s">
        <v>7733</v>
      </c>
      <c r="D1361" t="s">
        <v>1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</row>
    <row r="1362" spans="2:35" x14ac:dyDescent="0.35">
      <c r="B1362" t="s">
        <v>1939</v>
      </c>
      <c r="C1362" t="s">
        <v>7732</v>
      </c>
      <c r="D1362" t="s">
        <v>1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</row>
    <row r="1363" spans="2:35" x14ac:dyDescent="0.35">
      <c r="B1363" t="s">
        <v>1939</v>
      </c>
      <c r="C1363" t="s">
        <v>481</v>
      </c>
      <c r="D1363" t="s">
        <v>1</v>
      </c>
      <c r="E1363">
        <v>944.61800000000005</v>
      </c>
      <c r="F1363">
        <v>942.81100000000004</v>
      </c>
      <c r="G1363">
        <v>956.32</v>
      </c>
      <c r="H1363">
        <v>968.34799999999996</v>
      </c>
      <c r="I1363">
        <v>979.24400000000003</v>
      </c>
      <c r="J1363">
        <v>993.66600000000005</v>
      </c>
      <c r="K1363">
        <v>1007.4</v>
      </c>
      <c r="L1363">
        <v>1020.65</v>
      </c>
      <c r="M1363">
        <v>1031.47</v>
      </c>
      <c r="N1363">
        <v>1042.01</v>
      </c>
      <c r="O1363">
        <v>1052.8499999999999</v>
      </c>
      <c r="P1363">
        <v>1064.81</v>
      </c>
      <c r="Q1363">
        <v>1075.81</v>
      </c>
      <c r="R1363">
        <v>1089.8900000000001</v>
      </c>
      <c r="S1363">
        <v>1102.5899999999999</v>
      </c>
      <c r="T1363">
        <v>1112.8399999999999</v>
      </c>
      <c r="U1363">
        <v>1122.95</v>
      </c>
      <c r="V1363">
        <v>1133.03</v>
      </c>
      <c r="W1363">
        <v>1142.8800000000001</v>
      </c>
      <c r="X1363">
        <v>1156.29</v>
      </c>
      <c r="Y1363">
        <v>1167.81</v>
      </c>
      <c r="Z1363">
        <v>1177.8399999999999</v>
      </c>
      <c r="AA1363">
        <v>1191.26</v>
      </c>
      <c r="AB1363">
        <v>1205.29</v>
      </c>
      <c r="AC1363">
        <v>1215.06</v>
      </c>
      <c r="AD1363">
        <v>1227.68</v>
      </c>
      <c r="AE1363">
        <v>1238.55</v>
      </c>
      <c r="AF1363">
        <v>1248.74</v>
      </c>
      <c r="AG1363">
        <v>1262.4100000000001</v>
      </c>
      <c r="AH1363">
        <v>1273.07</v>
      </c>
      <c r="AI1363">
        <v>1283.4000000000001</v>
      </c>
    </row>
    <row r="1364" spans="2:35" x14ac:dyDescent="0.35">
      <c r="B1364" t="s">
        <v>1939</v>
      </c>
      <c r="C1364" t="s">
        <v>7731</v>
      </c>
      <c r="D1364" t="s">
        <v>1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</row>
    <row r="1365" spans="2:35" x14ac:dyDescent="0.35">
      <c r="B1365" t="s">
        <v>1939</v>
      </c>
      <c r="C1365" t="s">
        <v>7730</v>
      </c>
      <c r="D1365" t="s">
        <v>1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</row>
    <row r="1366" spans="2:35" x14ac:dyDescent="0.35">
      <c r="B1366" t="s">
        <v>1939</v>
      </c>
      <c r="C1366" t="s">
        <v>482</v>
      </c>
      <c r="D1366" t="s">
        <v>1</v>
      </c>
      <c r="E1366">
        <v>0.29561999999999999</v>
      </c>
      <c r="F1366">
        <v>0.32882</v>
      </c>
      <c r="G1366">
        <v>0.32882</v>
      </c>
      <c r="H1366">
        <v>0.32882</v>
      </c>
      <c r="I1366">
        <v>0.32882</v>
      </c>
      <c r="J1366">
        <v>0.32882</v>
      </c>
      <c r="K1366">
        <v>0.32882</v>
      </c>
      <c r="L1366">
        <v>0.32882</v>
      </c>
      <c r="M1366">
        <v>0.32882</v>
      </c>
      <c r="N1366">
        <v>0.32882</v>
      </c>
      <c r="O1366">
        <v>0.32882</v>
      </c>
      <c r="P1366">
        <v>0.32882</v>
      </c>
      <c r="Q1366">
        <v>0.32882</v>
      </c>
      <c r="R1366">
        <v>0.32884000000000002</v>
      </c>
      <c r="S1366">
        <v>0.32889000000000002</v>
      </c>
      <c r="T1366">
        <v>0.32900000000000001</v>
      </c>
      <c r="U1366">
        <v>0.32921</v>
      </c>
      <c r="V1366">
        <v>0.3296</v>
      </c>
      <c r="W1366">
        <v>0.33035999999999999</v>
      </c>
      <c r="X1366">
        <v>0.33173000000000002</v>
      </c>
      <c r="Y1366">
        <v>0.33428000000000002</v>
      </c>
      <c r="Z1366">
        <v>0.33893000000000001</v>
      </c>
      <c r="AA1366">
        <v>0.34356999999999999</v>
      </c>
      <c r="AB1366">
        <v>0.34822999999999998</v>
      </c>
      <c r="AC1366">
        <v>0.35292000000000001</v>
      </c>
      <c r="AD1366">
        <v>0.35760999999999998</v>
      </c>
      <c r="AE1366">
        <v>0.36232999999999999</v>
      </c>
      <c r="AF1366">
        <v>0.36706</v>
      </c>
      <c r="AG1366">
        <v>0.37180000000000002</v>
      </c>
      <c r="AH1366">
        <v>0.37652999999999998</v>
      </c>
      <c r="AI1366">
        <v>0.38129999999999997</v>
      </c>
    </row>
    <row r="1367" spans="2:35" x14ac:dyDescent="0.35">
      <c r="B1367" t="s">
        <v>1939</v>
      </c>
      <c r="C1367" t="s">
        <v>483</v>
      </c>
      <c r="D1367" t="s">
        <v>1</v>
      </c>
      <c r="E1367">
        <v>2298.25</v>
      </c>
      <c r="F1367">
        <v>3109.48</v>
      </c>
      <c r="G1367">
        <v>3488.39</v>
      </c>
      <c r="H1367">
        <v>3873.17</v>
      </c>
      <c r="I1367">
        <v>4172.2299999999996</v>
      </c>
      <c r="J1367">
        <v>4470.21</v>
      </c>
      <c r="K1367">
        <v>4776.62</v>
      </c>
      <c r="L1367">
        <v>5094.43</v>
      </c>
      <c r="M1367">
        <v>5422.2</v>
      </c>
      <c r="N1367">
        <v>5761.84</v>
      </c>
      <c r="O1367">
        <v>6106.39</v>
      </c>
      <c r="P1367">
        <v>6473.26</v>
      </c>
      <c r="Q1367">
        <v>6850.66</v>
      </c>
      <c r="R1367">
        <v>7264.55</v>
      </c>
      <c r="S1367">
        <v>7708.25</v>
      </c>
      <c r="T1367">
        <v>8159.45</v>
      </c>
      <c r="U1367">
        <v>8631.86</v>
      </c>
      <c r="V1367">
        <v>9128.0499999999993</v>
      </c>
      <c r="W1367">
        <v>9630.84</v>
      </c>
      <c r="X1367">
        <v>10175.9</v>
      </c>
      <c r="Y1367">
        <v>10747.3</v>
      </c>
      <c r="Z1367">
        <v>11332.4</v>
      </c>
      <c r="AA1367">
        <v>11966.5</v>
      </c>
      <c r="AB1367">
        <v>12643.9</v>
      </c>
      <c r="AC1367">
        <v>13320.2</v>
      </c>
      <c r="AD1367">
        <v>14049.2</v>
      </c>
      <c r="AE1367">
        <v>14812.9</v>
      </c>
      <c r="AF1367">
        <v>15592.6</v>
      </c>
      <c r="AG1367">
        <v>16433.7</v>
      </c>
      <c r="AH1367">
        <v>17318</v>
      </c>
      <c r="AI1367">
        <v>18216.099999999999</v>
      </c>
    </row>
    <row r="1368" spans="2:35" x14ac:dyDescent="0.35">
      <c r="B1368" t="s">
        <v>1939</v>
      </c>
      <c r="C1368" t="s">
        <v>7729</v>
      </c>
      <c r="D1368" t="s">
        <v>1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</row>
    <row r="1369" spans="2:35" x14ac:dyDescent="0.35">
      <c r="B1369" t="s">
        <v>1939</v>
      </c>
      <c r="C1369" t="s">
        <v>7728</v>
      </c>
      <c r="D1369" t="s">
        <v>1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</row>
    <row r="1370" spans="2:35" x14ac:dyDescent="0.35">
      <c r="B1370" t="s">
        <v>1939</v>
      </c>
      <c r="C1370" t="s">
        <v>7727</v>
      </c>
      <c r="D1370" t="s">
        <v>1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</row>
    <row r="1371" spans="2:35" x14ac:dyDescent="0.35">
      <c r="B1371" t="s">
        <v>1939</v>
      </c>
      <c r="C1371" t="s">
        <v>484</v>
      </c>
      <c r="D1371" t="s">
        <v>1</v>
      </c>
      <c r="E1371">
        <v>8.1148000000000007</v>
      </c>
      <c r="F1371">
        <v>10.8186</v>
      </c>
      <c r="G1371">
        <v>10.8186</v>
      </c>
      <c r="H1371">
        <v>10.8186</v>
      </c>
      <c r="I1371">
        <v>10.8186</v>
      </c>
      <c r="J1371">
        <v>10.8186</v>
      </c>
      <c r="K1371">
        <v>10.8186</v>
      </c>
      <c r="L1371">
        <v>10.8186</v>
      </c>
      <c r="M1371">
        <v>10.8186</v>
      </c>
      <c r="N1371">
        <v>10.8186</v>
      </c>
      <c r="O1371">
        <v>10.8186</v>
      </c>
      <c r="P1371">
        <v>10.8186</v>
      </c>
      <c r="Q1371">
        <v>10.8186</v>
      </c>
      <c r="R1371">
        <v>10.8186</v>
      </c>
      <c r="S1371">
        <v>10.8186</v>
      </c>
      <c r="T1371">
        <v>10.8186</v>
      </c>
      <c r="U1371">
        <v>10.8186</v>
      </c>
      <c r="V1371">
        <v>10.8186</v>
      </c>
      <c r="W1371">
        <v>10.8186</v>
      </c>
      <c r="X1371">
        <v>10.8186</v>
      </c>
      <c r="Y1371">
        <v>10.8186</v>
      </c>
      <c r="Z1371">
        <v>10.8186</v>
      </c>
      <c r="AA1371">
        <v>10.8186</v>
      </c>
      <c r="AB1371">
        <v>10.8186</v>
      </c>
      <c r="AC1371">
        <v>10.8186</v>
      </c>
      <c r="AD1371">
        <v>10.8186</v>
      </c>
      <c r="AE1371">
        <v>10.8186</v>
      </c>
      <c r="AF1371">
        <v>10.8186</v>
      </c>
      <c r="AG1371">
        <v>10.8186</v>
      </c>
      <c r="AH1371">
        <v>10.8186</v>
      </c>
      <c r="AI1371">
        <v>10.8186</v>
      </c>
    </row>
    <row r="1372" spans="2:35" x14ac:dyDescent="0.35">
      <c r="B1372" t="s">
        <v>1939</v>
      </c>
      <c r="C1372" t="s">
        <v>7726</v>
      </c>
      <c r="D1372" t="s">
        <v>1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</row>
    <row r="1373" spans="2:35" x14ac:dyDescent="0.35">
      <c r="B1373" t="s">
        <v>1939</v>
      </c>
      <c r="C1373" t="s">
        <v>7725</v>
      </c>
      <c r="D1373" t="s">
        <v>1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2:35" x14ac:dyDescent="0.35">
      <c r="B1374" t="s">
        <v>1939</v>
      </c>
      <c r="C1374" t="s">
        <v>7724</v>
      </c>
      <c r="D1374" t="s">
        <v>1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</row>
    <row r="1375" spans="2:35" x14ac:dyDescent="0.35">
      <c r="B1375" t="s">
        <v>1939</v>
      </c>
      <c r="C1375" t="s">
        <v>7723</v>
      </c>
      <c r="D1375" t="s">
        <v>1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2:35" x14ac:dyDescent="0.35">
      <c r="B1376" t="s">
        <v>1939</v>
      </c>
      <c r="C1376" t="s">
        <v>7722</v>
      </c>
      <c r="D1376" t="s">
        <v>1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</row>
    <row r="1377" spans="2:35" x14ac:dyDescent="0.35">
      <c r="B1377" t="s">
        <v>1939</v>
      </c>
      <c r="C1377" t="s">
        <v>7721</v>
      </c>
      <c r="D1377" t="s">
        <v>1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</row>
    <row r="1378" spans="2:35" x14ac:dyDescent="0.35">
      <c r="B1378" t="s">
        <v>1939</v>
      </c>
      <c r="C1378" t="s">
        <v>1701</v>
      </c>
      <c r="D1378" t="s">
        <v>1</v>
      </c>
      <c r="E1378" s="136">
        <v>2435770000000</v>
      </c>
      <c r="F1378" s="136">
        <v>2462010000000</v>
      </c>
      <c r="G1378" s="136">
        <v>2488250000000</v>
      </c>
      <c r="H1378" s="136">
        <v>2526970000000</v>
      </c>
      <c r="I1378" s="136">
        <v>2557270000000</v>
      </c>
      <c r="J1378" s="136">
        <v>2585030000000</v>
      </c>
      <c r="K1378" s="136">
        <v>2616550000000</v>
      </c>
      <c r="L1378" s="136">
        <v>2642330000000</v>
      </c>
      <c r="M1378" s="136">
        <v>2662670000000</v>
      </c>
      <c r="N1378" s="136">
        <v>2684620000000</v>
      </c>
      <c r="O1378" s="136">
        <v>2705330000000</v>
      </c>
      <c r="P1378" s="136">
        <v>2724210000000</v>
      </c>
      <c r="Q1378" s="136">
        <v>2746230000000</v>
      </c>
      <c r="R1378" s="136">
        <v>2767220000000</v>
      </c>
      <c r="S1378" s="136">
        <v>2787040000000</v>
      </c>
      <c r="T1378" s="136">
        <v>2805690000000</v>
      </c>
      <c r="U1378" s="136">
        <v>2824580000000</v>
      </c>
      <c r="V1378" s="136">
        <v>2843860000000</v>
      </c>
      <c r="W1378" s="136">
        <v>2863110000000</v>
      </c>
      <c r="X1378" s="136">
        <v>2882800000000</v>
      </c>
      <c r="Y1378" s="136">
        <v>2901710000000</v>
      </c>
      <c r="Z1378" s="136">
        <v>2919260000000</v>
      </c>
      <c r="AA1378" s="136">
        <v>2938330000000</v>
      </c>
      <c r="AB1378" s="136">
        <v>2958060000000</v>
      </c>
      <c r="AC1378" s="136">
        <v>2977330000000</v>
      </c>
      <c r="AD1378" s="136">
        <v>2996760000000</v>
      </c>
      <c r="AE1378" s="136">
        <v>3015920000000</v>
      </c>
      <c r="AF1378" s="136">
        <v>3034610000000</v>
      </c>
      <c r="AG1378" s="136">
        <v>3053510000000</v>
      </c>
      <c r="AH1378" s="136">
        <v>3073170000000</v>
      </c>
      <c r="AI1378" s="136">
        <v>3092700000000</v>
      </c>
    </row>
    <row r="1379" spans="2:35" x14ac:dyDescent="0.35">
      <c r="B1379" t="s">
        <v>1939</v>
      </c>
      <c r="C1379" t="s">
        <v>7720</v>
      </c>
      <c r="D1379" t="s">
        <v>1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</row>
    <row r="1380" spans="2:35" x14ac:dyDescent="0.35">
      <c r="B1380" t="s">
        <v>1939</v>
      </c>
      <c r="C1380" t="s">
        <v>1702</v>
      </c>
      <c r="D1380" t="s">
        <v>1</v>
      </c>
      <c r="E1380" s="136">
        <v>1884950000000</v>
      </c>
      <c r="F1380" s="136">
        <v>1897920000000</v>
      </c>
      <c r="G1380" s="136">
        <v>1910900000000</v>
      </c>
      <c r="H1380" s="136">
        <v>1929600000000</v>
      </c>
      <c r="I1380" s="136">
        <v>1944490000000</v>
      </c>
      <c r="J1380" s="136">
        <v>1959200000000</v>
      </c>
      <c r="K1380" s="136">
        <v>1976350000000</v>
      </c>
      <c r="L1380" s="136">
        <v>1989660000000</v>
      </c>
      <c r="M1380" s="136">
        <v>1998000000000</v>
      </c>
      <c r="N1380" s="136">
        <v>2007850000000</v>
      </c>
      <c r="O1380" s="136">
        <v>2015510000000</v>
      </c>
      <c r="P1380" s="136">
        <v>2006410000000</v>
      </c>
      <c r="Q1380" s="136">
        <v>2009020000000</v>
      </c>
      <c r="R1380" s="136">
        <v>1998430000000</v>
      </c>
      <c r="S1380" s="136">
        <v>1991040000000</v>
      </c>
      <c r="T1380" s="136">
        <v>1984930000000</v>
      </c>
      <c r="U1380" s="136">
        <v>1980000000000</v>
      </c>
      <c r="V1380" s="136">
        <v>1979710000000</v>
      </c>
      <c r="W1380" s="136">
        <v>1980410000000</v>
      </c>
      <c r="X1380" s="136">
        <v>1981320000000</v>
      </c>
      <c r="Y1380" s="136">
        <v>1980840000000</v>
      </c>
      <c r="Z1380" s="136">
        <v>1978290000000</v>
      </c>
      <c r="AA1380" s="136">
        <v>1978010000000</v>
      </c>
      <c r="AB1380" s="136">
        <v>1978770000000</v>
      </c>
      <c r="AC1380" s="136">
        <v>1980670000000</v>
      </c>
      <c r="AD1380" s="136">
        <v>1983550000000</v>
      </c>
      <c r="AE1380" s="136">
        <v>1986900000000</v>
      </c>
      <c r="AF1380" s="136">
        <v>1990540000000</v>
      </c>
      <c r="AG1380" s="136">
        <v>1994690000000</v>
      </c>
      <c r="AH1380" s="136">
        <v>1999800000000</v>
      </c>
      <c r="AI1380" s="136">
        <v>2005340000000</v>
      </c>
    </row>
    <row r="1381" spans="2:35" x14ac:dyDescent="0.35">
      <c r="B1381" t="s">
        <v>1939</v>
      </c>
      <c r="C1381" t="s">
        <v>1703</v>
      </c>
      <c r="D1381" t="s">
        <v>1</v>
      </c>
      <c r="E1381" s="136">
        <v>706279000000</v>
      </c>
      <c r="F1381" s="136">
        <v>702894000000</v>
      </c>
      <c r="G1381" s="136">
        <v>699509000000</v>
      </c>
      <c r="H1381" s="136">
        <v>714520000000</v>
      </c>
      <c r="I1381" s="136">
        <v>727377000000</v>
      </c>
      <c r="J1381" s="136">
        <v>739666000000</v>
      </c>
      <c r="K1381" s="136">
        <v>752529000000</v>
      </c>
      <c r="L1381" s="136">
        <v>763861000000</v>
      </c>
      <c r="M1381" s="136">
        <v>774357000000</v>
      </c>
      <c r="N1381" s="136">
        <v>784483000000</v>
      </c>
      <c r="O1381" s="136">
        <v>794218000000</v>
      </c>
      <c r="P1381" s="136">
        <v>803658000000</v>
      </c>
      <c r="Q1381" s="136">
        <v>812558000000</v>
      </c>
      <c r="R1381" s="136">
        <v>821478000000</v>
      </c>
      <c r="S1381" s="136">
        <v>829576000000</v>
      </c>
      <c r="T1381" s="136">
        <v>837172000000</v>
      </c>
      <c r="U1381" s="136">
        <v>844753000000</v>
      </c>
      <c r="V1381" s="136">
        <v>852317000000</v>
      </c>
      <c r="W1381" s="136">
        <v>859797000000</v>
      </c>
      <c r="X1381" s="136">
        <v>867581000000</v>
      </c>
      <c r="Y1381" s="136">
        <v>875417000000</v>
      </c>
      <c r="Z1381" s="136">
        <v>883066000000</v>
      </c>
      <c r="AA1381" s="136">
        <v>890940000000</v>
      </c>
      <c r="AB1381" s="136">
        <v>898988000000</v>
      </c>
      <c r="AC1381" s="136">
        <v>906973000000</v>
      </c>
      <c r="AD1381" s="136">
        <v>915062000000</v>
      </c>
      <c r="AE1381" s="136">
        <v>923139000000</v>
      </c>
      <c r="AF1381" s="136">
        <v>931130000000</v>
      </c>
      <c r="AG1381" s="136">
        <v>939209000000</v>
      </c>
      <c r="AH1381" s="136">
        <v>947535000000</v>
      </c>
      <c r="AI1381" s="136">
        <v>955852000000</v>
      </c>
    </row>
    <row r="1382" spans="2:35" x14ac:dyDescent="0.35">
      <c r="B1382" t="s">
        <v>1939</v>
      </c>
      <c r="C1382" t="s">
        <v>1704</v>
      </c>
      <c r="D1382" t="s">
        <v>1</v>
      </c>
      <c r="E1382" s="136">
        <v>5271300000000</v>
      </c>
      <c r="F1382" s="136">
        <v>5380240000000</v>
      </c>
      <c r="G1382" s="136">
        <v>5489180000000</v>
      </c>
      <c r="H1382" s="136">
        <v>5580000000000</v>
      </c>
      <c r="I1382" s="136">
        <v>5651210000000</v>
      </c>
      <c r="J1382" s="136">
        <v>5719410000000</v>
      </c>
      <c r="K1382" s="136">
        <v>5795070000000</v>
      </c>
      <c r="L1382" s="136">
        <v>5859370000000</v>
      </c>
      <c r="M1382" s="136">
        <v>5912010000000</v>
      </c>
      <c r="N1382" s="136">
        <v>5966630000000</v>
      </c>
      <c r="O1382" s="136">
        <v>6016340000000</v>
      </c>
      <c r="P1382" s="136">
        <v>6063110000000</v>
      </c>
      <c r="Q1382" s="136">
        <v>6126110000000</v>
      </c>
      <c r="R1382" s="136">
        <v>6167190000000</v>
      </c>
      <c r="S1382" s="136">
        <v>6207940000000</v>
      </c>
      <c r="T1382" s="136">
        <v>6245690000000</v>
      </c>
      <c r="U1382" s="136">
        <v>6282810000000</v>
      </c>
      <c r="V1382" s="136">
        <v>6326250000000</v>
      </c>
      <c r="W1382" s="136">
        <v>6369160000000</v>
      </c>
      <c r="X1382" s="136">
        <v>6412210000000</v>
      </c>
      <c r="Y1382" s="136">
        <v>6451950000000</v>
      </c>
      <c r="Z1382" s="136">
        <v>6485770000000</v>
      </c>
      <c r="AA1382" s="136">
        <v>6522570000000</v>
      </c>
      <c r="AB1382" s="136">
        <v>6560050000000</v>
      </c>
      <c r="AC1382" s="136">
        <v>6596050000000</v>
      </c>
      <c r="AD1382" s="136">
        <v>6632120000000</v>
      </c>
      <c r="AE1382" s="136">
        <v>6667300000000</v>
      </c>
      <c r="AF1382" s="136">
        <v>6701370000000</v>
      </c>
      <c r="AG1382" s="136">
        <v>6736090000000</v>
      </c>
      <c r="AH1382" s="136">
        <v>6772400000000</v>
      </c>
      <c r="AI1382" s="136">
        <v>6808730000000</v>
      </c>
    </row>
    <row r="1383" spans="2:35" x14ac:dyDescent="0.35">
      <c r="B1383" t="s">
        <v>1939</v>
      </c>
      <c r="C1383" t="s">
        <v>1705</v>
      </c>
      <c r="D1383" t="s">
        <v>1</v>
      </c>
      <c r="E1383">
        <v>1</v>
      </c>
      <c r="F1383">
        <v>1</v>
      </c>
      <c r="G1383">
        <v>1</v>
      </c>
      <c r="H1383">
        <v>1</v>
      </c>
      <c r="I1383">
        <v>1</v>
      </c>
      <c r="J1383">
        <v>1</v>
      </c>
      <c r="K1383">
        <v>1</v>
      </c>
      <c r="L1383">
        <v>1</v>
      </c>
      <c r="M1383">
        <v>1</v>
      </c>
      <c r="N1383">
        <v>1</v>
      </c>
      <c r="O1383">
        <v>1</v>
      </c>
      <c r="P1383">
        <v>1</v>
      </c>
      <c r="Q1383">
        <v>1</v>
      </c>
      <c r="R1383">
        <v>1</v>
      </c>
      <c r="S1383">
        <v>1</v>
      </c>
      <c r="T1383">
        <v>1</v>
      </c>
      <c r="U1383">
        <v>1</v>
      </c>
      <c r="V1383">
        <v>1</v>
      </c>
      <c r="W1383">
        <v>1</v>
      </c>
      <c r="X1383">
        <v>1</v>
      </c>
      <c r="Y1383">
        <v>1</v>
      </c>
      <c r="Z1383">
        <v>1</v>
      </c>
      <c r="AA1383">
        <v>1</v>
      </c>
      <c r="AB1383">
        <v>1</v>
      </c>
      <c r="AC1383">
        <v>1</v>
      </c>
      <c r="AD1383">
        <v>1</v>
      </c>
      <c r="AE1383">
        <v>1</v>
      </c>
      <c r="AF1383">
        <v>1</v>
      </c>
      <c r="AG1383">
        <v>1</v>
      </c>
      <c r="AH1383">
        <v>1</v>
      </c>
      <c r="AI1383">
        <v>1</v>
      </c>
    </row>
    <row r="1384" spans="2:35" x14ac:dyDescent="0.35">
      <c r="B1384" t="s">
        <v>1939</v>
      </c>
      <c r="C1384" t="s">
        <v>7719</v>
      </c>
      <c r="D1384" t="s">
        <v>1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</row>
    <row r="1385" spans="2:35" x14ac:dyDescent="0.35">
      <c r="B1385" t="s">
        <v>1939</v>
      </c>
      <c r="C1385" t="s">
        <v>7718</v>
      </c>
      <c r="D1385" t="s">
        <v>1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2:35" x14ac:dyDescent="0.35">
      <c r="B1386" t="s">
        <v>1939</v>
      </c>
      <c r="C1386" t="s">
        <v>1706</v>
      </c>
      <c r="D1386" t="s">
        <v>1</v>
      </c>
      <c r="E1386" s="136">
        <v>828452000000</v>
      </c>
      <c r="F1386" s="136">
        <v>657135000000</v>
      </c>
      <c r="G1386" s="136">
        <v>485818000000</v>
      </c>
      <c r="H1386" s="136">
        <v>629523000000</v>
      </c>
      <c r="I1386" s="136">
        <v>634780000000</v>
      </c>
      <c r="J1386" s="136">
        <v>639943000000</v>
      </c>
      <c r="K1386" s="136">
        <v>645970000000</v>
      </c>
      <c r="L1386" s="136">
        <v>650996000000</v>
      </c>
      <c r="M1386" s="136">
        <v>654335000000</v>
      </c>
      <c r="N1386" s="136">
        <v>658884000000</v>
      </c>
      <c r="O1386" s="136">
        <v>662655000000</v>
      </c>
      <c r="P1386" s="136">
        <v>665946000000</v>
      </c>
      <c r="Q1386" s="136">
        <v>674811000000</v>
      </c>
      <c r="R1386" s="136">
        <v>677390000000</v>
      </c>
      <c r="S1386" s="136">
        <v>680859000000</v>
      </c>
      <c r="T1386" s="136">
        <v>684248000000</v>
      </c>
      <c r="U1386" s="136">
        <v>687714000000</v>
      </c>
      <c r="V1386" s="136">
        <v>692971000000</v>
      </c>
      <c r="W1386" s="136">
        <v>698187000000</v>
      </c>
      <c r="X1386" s="136">
        <v>702888000000</v>
      </c>
      <c r="Y1386" s="136">
        <v>706608000000</v>
      </c>
      <c r="Z1386" s="136">
        <v>708864000000</v>
      </c>
      <c r="AA1386" s="136">
        <v>711601000000</v>
      </c>
      <c r="AB1386" s="136">
        <v>714304000000</v>
      </c>
      <c r="AC1386" s="136">
        <v>716764000000</v>
      </c>
      <c r="AD1386" s="136">
        <v>719229000000</v>
      </c>
      <c r="AE1386" s="136">
        <v>721500000000</v>
      </c>
      <c r="AF1386" s="136">
        <v>723586000000</v>
      </c>
      <c r="AG1386" s="136">
        <v>725687000000</v>
      </c>
      <c r="AH1386" s="136">
        <v>727925000000</v>
      </c>
      <c r="AI1386" s="136">
        <v>730138000000</v>
      </c>
    </row>
    <row r="1387" spans="2:35" x14ac:dyDescent="0.35">
      <c r="B1387" t="s">
        <v>1939</v>
      </c>
      <c r="C1387" t="s">
        <v>1707</v>
      </c>
      <c r="D1387" t="s">
        <v>1</v>
      </c>
      <c r="E1387">
        <v>1</v>
      </c>
      <c r="F1387">
        <v>1</v>
      </c>
      <c r="G1387">
        <v>1</v>
      </c>
      <c r="H1387">
        <v>1</v>
      </c>
      <c r="I1387">
        <v>1</v>
      </c>
      <c r="J1387">
        <v>1</v>
      </c>
      <c r="K1387">
        <v>1</v>
      </c>
      <c r="L1387">
        <v>1</v>
      </c>
      <c r="M1387">
        <v>1</v>
      </c>
      <c r="N1387">
        <v>1</v>
      </c>
      <c r="O1387">
        <v>1</v>
      </c>
      <c r="P1387">
        <v>1</v>
      </c>
      <c r="Q1387">
        <v>1</v>
      </c>
      <c r="R1387">
        <v>1</v>
      </c>
      <c r="S1387">
        <v>1</v>
      </c>
      <c r="T1387">
        <v>1</v>
      </c>
      <c r="U1387">
        <v>1</v>
      </c>
      <c r="V1387">
        <v>1</v>
      </c>
      <c r="W1387">
        <v>1</v>
      </c>
      <c r="X1387">
        <v>1</v>
      </c>
      <c r="Y1387">
        <v>1</v>
      </c>
      <c r="Z1387">
        <v>1</v>
      </c>
      <c r="AA1387">
        <v>1</v>
      </c>
      <c r="AB1387">
        <v>1</v>
      </c>
      <c r="AC1387">
        <v>1</v>
      </c>
      <c r="AD1387">
        <v>1</v>
      </c>
      <c r="AE1387">
        <v>1</v>
      </c>
      <c r="AF1387">
        <v>1</v>
      </c>
      <c r="AG1387">
        <v>1</v>
      </c>
      <c r="AH1387">
        <v>1</v>
      </c>
      <c r="AI1387">
        <v>1</v>
      </c>
    </row>
    <row r="1388" spans="2:35" x14ac:dyDescent="0.35">
      <c r="B1388" t="s">
        <v>1939</v>
      </c>
      <c r="C1388" t="s">
        <v>1708</v>
      </c>
      <c r="D1388" t="s">
        <v>1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</row>
    <row r="1389" spans="2:35" x14ac:dyDescent="0.35">
      <c r="B1389" t="s">
        <v>1939</v>
      </c>
      <c r="C1389" t="s">
        <v>1709</v>
      </c>
      <c r="D1389" t="s">
        <v>1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</row>
    <row r="1390" spans="2:35" x14ac:dyDescent="0.35">
      <c r="B1390" t="s">
        <v>1939</v>
      </c>
      <c r="C1390" t="s">
        <v>1710</v>
      </c>
      <c r="D1390" t="s">
        <v>1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</row>
    <row r="1391" spans="2:35" x14ac:dyDescent="0.35">
      <c r="B1391" t="s">
        <v>1939</v>
      </c>
      <c r="C1391" t="s">
        <v>1711</v>
      </c>
      <c r="D1391" t="s">
        <v>1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</row>
    <row r="1392" spans="2:35" x14ac:dyDescent="0.35">
      <c r="B1392" t="s">
        <v>1939</v>
      </c>
      <c r="C1392" t="s">
        <v>1712</v>
      </c>
      <c r="D1392" t="s">
        <v>1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</row>
    <row r="1393" spans="2:35" x14ac:dyDescent="0.35">
      <c r="B1393" t="s">
        <v>1939</v>
      </c>
      <c r="C1393" t="s">
        <v>1713</v>
      </c>
      <c r="D1393" t="s">
        <v>1</v>
      </c>
      <c r="E1393">
        <v>1</v>
      </c>
      <c r="F1393">
        <v>1</v>
      </c>
      <c r="G1393">
        <v>1</v>
      </c>
      <c r="H1393">
        <v>1</v>
      </c>
      <c r="I1393">
        <v>1</v>
      </c>
      <c r="J1393">
        <v>1</v>
      </c>
      <c r="K1393">
        <v>1</v>
      </c>
      <c r="L1393">
        <v>1</v>
      </c>
      <c r="M1393">
        <v>1</v>
      </c>
      <c r="N1393">
        <v>1</v>
      </c>
      <c r="O1393">
        <v>1</v>
      </c>
      <c r="P1393">
        <v>1</v>
      </c>
      <c r="Q1393">
        <v>1</v>
      </c>
      <c r="R1393">
        <v>1</v>
      </c>
      <c r="S1393">
        <v>1</v>
      </c>
      <c r="T1393">
        <v>1</v>
      </c>
      <c r="U1393">
        <v>1</v>
      </c>
      <c r="V1393">
        <v>1</v>
      </c>
      <c r="W1393">
        <v>1</v>
      </c>
      <c r="X1393">
        <v>1</v>
      </c>
      <c r="Y1393">
        <v>1</v>
      </c>
      <c r="Z1393">
        <v>1</v>
      </c>
      <c r="AA1393">
        <v>1</v>
      </c>
      <c r="AB1393">
        <v>1</v>
      </c>
      <c r="AC1393">
        <v>1</v>
      </c>
      <c r="AD1393">
        <v>1</v>
      </c>
      <c r="AE1393">
        <v>1</v>
      </c>
      <c r="AF1393">
        <v>1</v>
      </c>
      <c r="AG1393">
        <v>1</v>
      </c>
      <c r="AH1393">
        <v>1</v>
      </c>
      <c r="AI1393">
        <v>1</v>
      </c>
    </row>
    <row r="1394" spans="2:35" x14ac:dyDescent="0.35">
      <c r="B1394" t="s">
        <v>1939</v>
      </c>
      <c r="C1394" t="s">
        <v>7717</v>
      </c>
      <c r="D1394" t="s">
        <v>1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</row>
    <row r="1395" spans="2:35" x14ac:dyDescent="0.35">
      <c r="B1395" t="s">
        <v>1939</v>
      </c>
      <c r="C1395" t="s">
        <v>7716</v>
      </c>
      <c r="D1395" t="s">
        <v>1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</row>
    <row r="1396" spans="2:35" x14ac:dyDescent="0.35">
      <c r="B1396" t="s">
        <v>1939</v>
      </c>
      <c r="C1396" t="s">
        <v>7715</v>
      </c>
      <c r="D1396" t="s">
        <v>1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2:35" x14ac:dyDescent="0.35">
      <c r="B1397" t="s">
        <v>1939</v>
      </c>
      <c r="C1397" t="s">
        <v>1714</v>
      </c>
      <c r="D1397" t="s">
        <v>1</v>
      </c>
      <c r="E1397">
        <v>1</v>
      </c>
      <c r="F1397">
        <v>1</v>
      </c>
      <c r="G1397">
        <v>1</v>
      </c>
      <c r="H1397">
        <v>1</v>
      </c>
      <c r="I1397">
        <v>1</v>
      </c>
      <c r="J1397">
        <v>1</v>
      </c>
      <c r="K1397">
        <v>1</v>
      </c>
      <c r="L1397">
        <v>1</v>
      </c>
      <c r="M1397">
        <v>1</v>
      </c>
      <c r="N1397">
        <v>1</v>
      </c>
      <c r="O1397">
        <v>1</v>
      </c>
      <c r="P1397">
        <v>1</v>
      </c>
      <c r="Q1397">
        <v>1</v>
      </c>
      <c r="R1397">
        <v>1</v>
      </c>
      <c r="S1397">
        <v>1</v>
      </c>
      <c r="T1397">
        <v>1</v>
      </c>
      <c r="U1397">
        <v>1</v>
      </c>
      <c r="V1397">
        <v>1</v>
      </c>
      <c r="W1397">
        <v>1</v>
      </c>
      <c r="X1397">
        <v>1</v>
      </c>
      <c r="Y1397">
        <v>1</v>
      </c>
      <c r="Z1397">
        <v>1</v>
      </c>
      <c r="AA1397">
        <v>1</v>
      </c>
      <c r="AB1397">
        <v>1</v>
      </c>
      <c r="AC1397">
        <v>1</v>
      </c>
      <c r="AD1397">
        <v>1</v>
      </c>
      <c r="AE1397">
        <v>1</v>
      </c>
      <c r="AF1397">
        <v>1</v>
      </c>
      <c r="AG1397">
        <v>1</v>
      </c>
      <c r="AH1397">
        <v>1</v>
      </c>
      <c r="AI1397">
        <v>1</v>
      </c>
    </row>
    <row r="1398" spans="2:35" x14ac:dyDescent="0.35">
      <c r="B1398" t="s">
        <v>1939</v>
      </c>
      <c r="C1398" t="s">
        <v>1715</v>
      </c>
      <c r="D1398" t="s">
        <v>1</v>
      </c>
      <c r="E1398" s="136">
        <v>43094000000</v>
      </c>
      <c r="F1398" s="136">
        <v>43877700000</v>
      </c>
      <c r="G1398" s="136">
        <v>44661500000</v>
      </c>
      <c r="H1398" s="136">
        <v>45657200000</v>
      </c>
      <c r="I1398" s="136">
        <v>45626200000</v>
      </c>
      <c r="J1398" s="136">
        <v>46065000000</v>
      </c>
      <c r="K1398" s="136">
        <v>46299600000</v>
      </c>
      <c r="L1398" s="136">
        <v>46203800000</v>
      </c>
      <c r="M1398" s="136">
        <v>46522000000</v>
      </c>
      <c r="N1398" s="136">
        <v>46574700000</v>
      </c>
      <c r="O1398" s="136">
        <v>46614600000</v>
      </c>
      <c r="P1398" s="136">
        <v>46686100000</v>
      </c>
      <c r="Q1398" s="136">
        <v>46690000000</v>
      </c>
      <c r="R1398" s="136">
        <v>46831200000</v>
      </c>
      <c r="S1398" s="136">
        <v>46612700000</v>
      </c>
      <c r="T1398" s="136">
        <v>46527400000</v>
      </c>
      <c r="U1398" s="136">
        <v>46424200000</v>
      </c>
      <c r="V1398" s="136">
        <v>46422600000</v>
      </c>
      <c r="W1398" s="136">
        <v>46566600000</v>
      </c>
      <c r="X1398" s="136">
        <v>46687200000</v>
      </c>
      <c r="Y1398" s="136">
        <v>46906700000</v>
      </c>
      <c r="Z1398" s="136">
        <v>47166400000</v>
      </c>
      <c r="AA1398" s="136">
        <v>47413600000</v>
      </c>
      <c r="AB1398" s="136">
        <v>47540100000</v>
      </c>
      <c r="AC1398" s="136">
        <v>47732900000</v>
      </c>
      <c r="AD1398" s="136">
        <v>47902400000</v>
      </c>
      <c r="AE1398" s="136">
        <v>48022500000</v>
      </c>
      <c r="AF1398" s="136">
        <v>47982900000</v>
      </c>
      <c r="AG1398" s="136">
        <v>47933700000</v>
      </c>
      <c r="AH1398" s="136">
        <v>48116300000</v>
      </c>
      <c r="AI1398" s="136">
        <v>48492200000</v>
      </c>
    </row>
    <row r="1399" spans="2:35" x14ac:dyDescent="0.35">
      <c r="B1399" t="s">
        <v>1939</v>
      </c>
      <c r="C1399" t="s">
        <v>7714</v>
      </c>
      <c r="D1399" t="s">
        <v>1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</row>
    <row r="1400" spans="2:35" x14ac:dyDescent="0.35">
      <c r="B1400" t="s">
        <v>1939</v>
      </c>
      <c r="C1400" t="s">
        <v>1716</v>
      </c>
      <c r="D1400" t="s">
        <v>1</v>
      </c>
      <c r="E1400" s="136">
        <v>907491000000</v>
      </c>
      <c r="F1400" s="136">
        <v>923894000000</v>
      </c>
      <c r="G1400" s="136">
        <v>940296000000</v>
      </c>
      <c r="H1400" s="136">
        <v>948435000000</v>
      </c>
      <c r="I1400" s="136">
        <v>961676000000</v>
      </c>
      <c r="J1400" s="136">
        <v>975622000000</v>
      </c>
      <c r="K1400" s="136">
        <v>979532000000</v>
      </c>
      <c r="L1400" s="136">
        <v>982007000000</v>
      </c>
      <c r="M1400" s="136">
        <v>998421000000</v>
      </c>
      <c r="N1400" s="136">
        <v>1004370000000</v>
      </c>
      <c r="O1400" s="136">
        <v>1013090000000</v>
      </c>
      <c r="P1400" s="136">
        <v>1020620000000</v>
      </c>
      <c r="Q1400" s="136">
        <v>1032160000000</v>
      </c>
      <c r="R1400" s="136">
        <v>1038150000000</v>
      </c>
      <c r="S1400" s="136">
        <v>1038110000000</v>
      </c>
      <c r="T1400" s="136">
        <v>1036880000000</v>
      </c>
      <c r="U1400" s="136">
        <v>1035710000000</v>
      </c>
      <c r="V1400" s="136">
        <v>1035230000000</v>
      </c>
      <c r="W1400" s="136">
        <v>1040560000000</v>
      </c>
      <c r="X1400" s="136">
        <v>1045200000000</v>
      </c>
      <c r="Y1400" s="136">
        <v>1053450000000</v>
      </c>
      <c r="Z1400" s="136">
        <v>1058230000000</v>
      </c>
      <c r="AA1400" s="136">
        <v>1067890000000</v>
      </c>
      <c r="AB1400" s="136">
        <v>1072200000000</v>
      </c>
      <c r="AC1400" s="136">
        <v>1082350000000</v>
      </c>
      <c r="AD1400" s="136">
        <v>1089600000000</v>
      </c>
      <c r="AE1400" s="136">
        <v>1097700000000</v>
      </c>
      <c r="AF1400" s="136">
        <v>1100310000000</v>
      </c>
      <c r="AG1400" s="136">
        <v>1109240000000</v>
      </c>
      <c r="AH1400" s="136">
        <v>1116320000000</v>
      </c>
      <c r="AI1400" s="136">
        <v>1124600000000</v>
      </c>
    </row>
    <row r="1401" spans="2:35" x14ac:dyDescent="0.35">
      <c r="B1401" t="s">
        <v>1939</v>
      </c>
      <c r="C1401" t="s">
        <v>1717</v>
      </c>
      <c r="D1401" t="s">
        <v>1</v>
      </c>
      <c r="E1401" s="136">
        <v>471416000</v>
      </c>
      <c r="F1401" s="136">
        <v>470929000</v>
      </c>
      <c r="G1401" s="136">
        <v>470443000</v>
      </c>
      <c r="H1401" s="136">
        <v>484683000</v>
      </c>
      <c r="I1401" s="136">
        <v>497543000</v>
      </c>
      <c r="J1401" s="136">
        <v>508813000</v>
      </c>
      <c r="K1401" s="136">
        <v>514199000</v>
      </c>
      <c r="L1401" s="136">
        <v>516540000</v>
      </c>
      <c r="M1401" s="136">
        <v>524606000</v>
      </c>
      <c r="N1401" s="136">
        <v>527411000</v>
      </c>
      <c r="O1401" s="136">
        <v>528008000</v>
      </c>
      <c r="P1401" s="136">
        <v>529741000</v>
      </c>
      <c r="Q1401" s="136">
        <v>530294000</v>
      </c>
      <c r="R1401" s="136">
        <v>532268000</v>
      </c>
      <c r="S1401" s="136">
        <v>530048000</v>
      </c>
      <c r="T1401" s="136">
        <v>527469000</v>
      </c>
      <c r="U1401" s="136">
        <v>525520000</v>
      </c>
      <c r="V1401" s="136">
        <v>523749000</v>
      </c>
      <c r="W1401" s="136">
        <v>523658000</v>
      </c>
      <c r="X1401" s="136">
        <v>524887000</v>
      </c>
      <c r="Y1401" s="136">
        <v>527762000</v>
      </c>
      <c r="Z1401" s="136">
        <v>529336000</v>
      </c>
      <c r="AA1401" s="136">
        <v>530903000</v>
      </c>
      <c r="AB1401" s="136">
        <v>530631000</v>
      </c>
      <c r="AC1401" s="136">
        <v>533368000</v>
      </c>
      <c r="AD1401" s="136">
        <v>535908000</v>
      </c>
      <c r="AE1401" s="136">
        <v>537152000</v>
      </c>
      <c r="AF1401" s="136">
        <v>535790000</v>
      </c>
      <c r="AG1401" s="136">
        <v>535368000</v>
      </c>
      <c r="AH1401" s="136">
        <v>538332000</v>
      </c>
      <c r="AI1401" s="136">
        <v>542237000</v>
      </c>
    </row>
    <row r="1402" spans="2:35" x14ac:dyDescent="0.35">
      <c r="B1402" t="s">
        <v>1939</v>
      </c>
      <c r="C1402" t="s">
        <v>1718</v>
      </c>
      <c r="D1402" t="s">
        <v>1</v>
      </c>
      <c r="E1402" s="136">
        <v>22744200000</v>
      </c>
      <c r="F1402" s="136">
        <v>23483300000</v>
      </c>
      <c r="G1402" s="136">
        <v>24222400000</v>
      </c>
      <c r="H1402" s="136">
        <v>24863700000</v>
      </c>
      <c r="I1402" s="136">
        <v>24738600000</v>
      </c>
      <c r="J1402" s="136">
        <v>24981800000</v>
      </c>
      <c r="K1402" s="136">
        <v>25183300000</v>
      </c>
      <c r="L1402" s="136">
        <v>25192800000</v>
      </c>
      <c r="M1402" s="136">
        <v>25399800000</v>
      </c>
      <c r="N1402" s="136">
        <v>25422600000</v>
      </c>
      <c r="O1402" s="136">
        <v>25466500000</v>
      </c>
      <c r="P1402" s="136">
        <v>25507000000</v>
      </c>
      <c r="Q1402" s="136">
        <v>25494500000</v>
      </c>
      <c r="R1402" s="136">
        <v>25552100000</v>
      </c>
      <c r="S1402" s="136">
        <v>25355000000</v>
      </c>
      <c r="T1402" s="136">
        <v>25261300000</v>
      </c>
      <c r="U1402" s="136">
        <v>25144400000</v>
      </c>
      <c r="V1402" s="136">
        <v>25087100000</v>
      </c>
      <c r="W1402" s="136">
        <v>25119900000</v>
      </c>
      <c r="X1402" s="136">
        <v>25137800000</v>
      </c>
      <c r="Y1402" s="136">
        <v>25203700000</v>
      </c>
      <c r="Z1402" s="136">
        <v>25284200000</v>
      </c>
      <c r="AA1402" s="136">
        <v>25360100000</v>
      </c>
      <c r="AB1402" s="136">
        <v>25365400000</v>
      </c>
      <c r="AC1402" s="136">
        <v>25415200000</v>
      </c>
      <c r="AD1402" s="136">
        <v>25455200000</v>
      </c>
      <c r="AE1402" s="136">
        <v>25472500000</v>
      </c>
      <c r="AF1402" s="136">
        <v>25409700000</v>
      </c>
      <c r="AG1402" s="136">
        <v>25354500000</v>
      </c>
      <c r="AH1402" s="136">
        <v>25412700000</v>
      </c>
      <c r="AI1402" s="136">
        <v>25561500000</v>
      </c>
    </row>
    <row r="1403" spans="2:35" x14ac:dyDescent="0.35">
      <c r="B1403" t="s">
        <v>1939</v>
      </c>
      <c r="C1403" t="s">
        <v>1719</v>
      </c>
      <c r="D1403" t="s">
        <v>1</v>
      </c>
      <c r="E1403">
        <v>1</v>
      </c>
      <c r="F1403">
        <v>1</v>
      </c>
      <c r="G1403">
        <v>1</v>
      </c>
      <c r="H1403">
        <v>1</v>
      </c>
      <c r="I1403">
        <v>1</v>
      </c>
      <c r="J1403">
        <v>1</v>
      </c>
      <c r="K1403">
        <v>1</v>
      </c>
      <c r="L1403">
        <v>1</v>
      </c>
      <c r="M1403">
        <v>1</v>
      </c>
      <c r="N1403">
        <v>1</v>
      </c>
      <c r="O1403">
        <v>1</v>
      </c>
      <c r="P1403">
        <v>1</v>
      </c>
      <c r="Q1403">
        <v>1</v>
      </c>
      <c r="R1403">
        <v>1</v>
      </c>
      <c r="S1403">
        <v>1</v>
      </c>
      <c r="T1403">
        <v>1</v>
      </c>
      <c r="U1403">
        <v>1</v>
      </c>
      <c r="V1403">
        <v>1</v>
      </c>
      <c r="W1403">
        <v>1</v>
      </c>
      <c r="X1403">
        <v>1</v>
      </c>
      <c r="Y1403">
        <v>1</v>
      </c>
      <c r="Z1403">
        <v>1</v>
      </c>
      <c r="AA1403">
        <v>1</v>
      </c>
      <c r="AB1403">
        <v>1</v>
      </c>
      <c r="AC1403">
        <v>1</v>
      </c>
      <c r="AD1403">
        <v>1</v>
      </c>
      <c r="AE1403">
        <v>1</v>
      </c>
      <c r="AF1403">
        <v>1</v>
      </c>
      <c r="AG1403">
        <v>1</v>
      </c>
      <c r="AH1403">
        <v>1</v>
      </c>
      <c r="AI1403">
        <v>1</v>
      </c>
    </row>
    <row r="1404" spans="2:35" x14ac:dyDescent="0.35">
      <c r="B1404" t="s">
        <v>1939</v>
      </c>
      <c r="C1404" t="s">
        <v>7713</v>
      </c>
      <c r="D1404" t="s">
        <v>1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</row>
    <row r="1405" spans="2:35" x14ac:dyDescent="0.35">
      <c r="B1405" t="s">
        <v>1939</v>
      </c>
      <c r="C1405" t="s">
        <v>7712</v>
      </c>
      <c r="D1405" t="s">
        <v>1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</row>
    <row r="1406" spans="2:35" x14ac:dyDescent="0.35">
      <c r="B1406" t="s">
        <v>1939</v>
      </c>
      <c r="C1406" t="s">
        <v>7711</v>
      </c>
      <c r="D1406" t="s">
        <v>1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</row>
    <row r="1407" spans="2:35" x14ac:dyDescent="0.35">
      <c r="B1407" t="s">
        <v>1939</v>
      </c>
      <c r="C1407" t="s">
        <v>1720</v>
      </c>
      <c r="D1407" t="s">
        <v>1</v>
      </c>
      <c r="E1407">
        <v>1</v>
      </c>
      <c r="F1407">
        <v>1</v>
      </c>
      <c r="G1407">
        <v>1</v>
      </c>
      <c r="H1407">
        <v>1</v>
      </c>
      <c r="I1407">
        <v>1</v>
      </c>
      <c r="J1407">
        <v>1</v>
      </c>
      <c r="K1407">
        <v>1</v>
      </c>
      <c r="L1407">
        <v>1</v>
      </c>
      <c r="M1407">
        <v>1</v>
      </c>
      <c r="N1407">
        <v>1</v>
      </c>
      <c r="O1407">
        <v>1</v>
      </c>
      <c r="P1407">
        <v>1</v>
      </c>
      <c r="Q1407">
        <v>1</v>
      </c>
      <c r="R1407">
        <v>1</v>
      </c>
      <c r="S1407">
        <v>1</v>
      </c>
      <c r="T1407">
        <v>1</v>
      </c>
      <c r="U1407">
        <v>1</v>
      </c>
      <c r="V1407">
        <v>1</v>
      </c>
      <c r="W1407">
        <v>1</v>
      </c>
      <c r="X1407">
        <v>1</v>
      </c>
      <c r="Y1407">
        <v>1</v>
      </c>
      <c r="Z1407">
        <v>1</v>
      </c>
      <c r="AA1407">
        <v>1</v>
      </c>
      <c r="AB1407">
        <v>1</v>
      </c>
      <c r="AC1407">
        <v>1</v>
      </c>
      <c r="AD1407">
        <v>1</v>
      </c>
      <c r="AE1407">
        <v>1</v>
      </c>
      <c r="AF1407">
        <v>1</v>
      </c>
      <c r="AG1407">
        <v>1</v>
      </c>
      <c r="AH1407">
        <v>1</v>
      </c>
      <c r="AI1407">
        <v>1</v>
      </c>
    </row>
    <row r="1408" spans="2:35" x14ac:dyDescent="0.35">
      <c r="B1408" t="s">
        <v>1939</v>
      </c>
      <c r="C1408" t="s">
        <v>1721</v>
      </c>
      <c r="D1408" t="s">
        <v>1</v>
      </c>
      <c r="E1408" s="136">
        <v>652127000000</v>
      </c>
      <c r="F1408" s="136">
        <v>663987000000</v>
      </c>
      <c r="G1408" s="136">
        <v>675847000000</v>
      </c>
      <c r="H1408" s="136">
        <v>690915000000</v>
      </c>
      <c r="I1408" s="136">
        <v>690446000000</v>
      </c>
      <c r="J1408" s="136">
        <v>697087000000</v>
      </c>
      <c r="K1408" s="136">
        <v>700636000000</v>
      </c>
      <c r="L1408" s="136">
        <v>699187000000</v>
      </c>
      <c r="M1408" s="136">
        <v>704003000000</v>
      </c>
      <c r="N1408" s="136">
        <v>704799000000</v>
      </c>
      <c r="O1408" s="136">
        <v>705403000000</v>
      </c>
      <c r="P1408" s="136">
        <v>706486000000</v>
      </c>
      <c r="Q1408" s="136">
        <v>706544000000</v>
      </c>
      <c r="R1408" s="136">
        <v>708681000000</v>
      </c>
      <c r="S1408" s="136">
        <v>705375000000</v>
      </c>
      <c r="T1408" s="136">
        <v>704084000000</v>
      </c>
      <c r="U1408" s="136">
        <v>702522000000</v>
      </c>
      <c r="V1408" s="136">
        <v>702498000000</v>
      </c>
      <c r="W1408" s="136">
        <v>704676000000</v>
      </c>
      <c r="X1408" s="136">
        <v>706502000000</v>
      </c>
      <c r="Y1408" s="136">
        <v>709823000000</v>
      </c>
      <c r="Z1408" s="136">
        <v>713753000000</v>
      </c>
      <c r="AA1408" s="136">
        <v>717493000000</v>
      </c>
      <c r="AB1408" s="136">
        <v>719408000000</v>
      </c>
      <c r="AC1408" s="136">
        <v>722326000000</v>
      </c>
      <c r="AD1408" s="136">
        <v>724891000000</v>
      </c>
      <c r="AE1408" s="136">
        <v>726709000000</v>
      </c>
      <c r="AF1408" s="136">
        <v>726109000000</v>
      </c>
      <c r="AG1408" s="136">
        <v>725365000000</v>
      </c>
      <c r="AH1408" s="136">
        <v>728128000000</v>
      </c>
      <c r="AI1408" s="136">
        <v>733816000000</v>
      </c>
    </row>
    <row r="1409" spans="2:35" x14ac:dyDescent="0.35">
      <c r="B1409" t="s">
        <v>1939</v>
      </c>
      <c r="C1409" t="s">
        <v>7710</v>
      </c>
      <c r="D1409" t="s">
        <v>1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</row>
    <row r="1410" spans="2:35" x14ac:dyDescent="0.35">
      <c r="B1410" t="s">
        <v>1939</v>
      </c>
      <c r="C1410" t="s">
        <v>1722</v>
      </c>
      <c r="D1410" t="s">
        <v>1</v>
      </c>
      <c r="E1410" s="136">
        <v>1036010000000</v>
      </c>
      <c r="F1410" s="136">
        <v>1054740000000</v>
      </c>
      <c r="G1410" s="136">
        <v>1073460000000</v>
      </c>
      <c r="H1410" s="136">
        <v>1082750000000</v>
      </c>
      <c r="I1410" s="136">
        <v>1097870000000</v>
      </c>
      <c r="J1410" s="136">
        <v>1113790000000</v>
      </c>
      <c r="K1410" s="136">
        <v>1118260000000</v>
      </c>
      <c r="L1410" s="136">
        <v>1121080000000</v>
      </c>
      <c r="M1410" s="136">
        <v>1139820000000</v>
      </c>
      <c r="N1410" s="136">
        <v>1146610000000</v>
      </c>
      <c r="O1410" s="136">
        <v>1156570000000</v>
      </c>
      <c r="P1410" s="136">
        <v>1165160000000</v>
      </c>
      <c r="Q1410" s="136">
        <v>1178330000000</v>
      </c>
      <c r="R1410" s="136">
        <v>1185180000000</v>
      </c>
      <c r="S1410" s="136">
        <v>1185130000000</v>
      </c>
      <c r="T1410" s="136">
        <v>1183730000000</v>
      </c>
      <c r="U1410" s="136">
        <v>1182390000000</v>
      </c>
      <c r="V1410" s="136">
        <v>1181840000000</v>
      </c>
      <c r="W1410" s="136">
        <v>1187930000000</v>
      </c>
      <c r="X1410" s="136">
        <v>1193220000000</v>
      </c>
      <c r="Y1410" s="136">
        <v>1202640000000</v>
      </c>
      <c r="Z1410" s="136">
        <v>1208100000000</v>
      </c>
      <c r="AA1410" s="136">
        <v>1219130000000</v>
      </c>
      <c r="AB1410" s="136">
        <v>1224040000000</v>
      </c>
      <c r="AC1410" s="136">
        <v>1235630000000</v>
      </c>
      <c r="AD1410" s="136">
        <v>1243910000000</v>
      </c>
      <c r="AE1410" s="136">
        <v>1253160000000</v>
      </c>
      <c r="AF1410" s="136">
        <v>1256140000000</v>
      </c>
      <c r="AG1410" s="136">
        <v>1266330000000</v>
      </c>
      <c r="AH1410" s="136">
        <v>1274420000000</v>
      </c>
      <c r="AI1410" s="136">
        <v>1283870000000</v>
      </c>
    </row>
    <row r="1411" spans="2:35" x14ac:dyDescent="0.35">
      <c r="B1411" t="s">
        <v>1939</v>
      </c>
      <c r="C1411" t="s">
        <v>1723</v>
      </c>
      <c r="D1411" t="s">
        <v>1</v>
      </c>
      <c r="E1411" s="136">
        <v>9339360000</v>
      </c>
      <c r="F1411" s="136">
        <v>9329720000</v>
      </c>
      <c r="G1411" s="136">
        <v>9320080000</v>
      </c>
      <c r="H1411" s="136">
        <v>9602200000</v>
      </c>
      <c r="I1411" s="136">
        <v>9856970000</v>
      </c>
      <c r="J1411" s="136">
        <v>10080200000</v>
      </c>
      <c r="K1411" s="136">
        <v>10186900000</v>
      </c>
      <c r="L1411" s="136">
        <v>10233300000</v>
      </c>
      <c r="M1411" s="136">
        <v>10393100000</v>
      </c>
      <c r="N1411" s="136">
        <v>10448700000</v>
      </c>
      <c r="O1411" s="136">
        <v>10460500000</v>
      </c>
      <c r="P1411" s="136">
        <v>10494900000</v>
      </c>
      <c r="Q1411" s="136">
        <v>10505800000</v>
      </c>
      <c r="R1411" s="136">
        <v>10544900000</v>
      </c>
      <c r="S1411" s="136">
        <v>10500900000</v>
      </c>
      <c r="T1411" s="136">
        <v>10449800000</v>
      </c>
      <c r="U1411" s="136">
        <v>10411200000</v>
      </c>
      <c r="V1411" s="136">
        <v>10376100000</v>
      </c>
      <c r="W1411" s="136">
        <v>10374300000</v>
      </c>
      <c r="X1411" s="136">
        <v>10398700000</v>
      </c>
      <c r="Y1411" s="136">
        <v>10455700000</v>
      </c>
      <c r="Z1411" s="136">
        <v>10486800000</v>
      </c>
      <c r="AA1411" s="136">
        <v>10517900000</v>
      </c>
      <c r="AB1411" s="136">
        <v>10512500000</v>
      </c>
      <c r="AC1411" s="136">
        <v>10566700000</v>
      </c>
      <c r="AD1411" s="136">
        <v>10617000000</v>
      </c>
      <c r="AE1411" s="136">
        <v>10641700000</v>
      </c>
      <c r="AF1411" s="136">
        <v>10614700000</v>
      </c>
      <c r="AG1411" s="136">
        <v>10606300000</v>
      </c>
      <c r="AH1411" s="136">
        <v>10665100000</v>
      </c>
      <c r="AI1411" s="136">
        <v>10742400000</v>
      </c>
    </row>
    <row r="1412" spans="2:35" x14ac:dyDescent="0.35">
      <c r="B1412" t="s">
        <v>1939</v>
      </c>
      <c r="C1412" t="s">
        <v>1724</v>
      </c>
      <c r="D1412" t="s">
        <v>1</v>
      </c>
      <c r="E1412" s="136">
        <v>452522000000</v>
      </c>
      <c r="F1412" s="136">
        <v>467227000000</v>
      </c>
      <c r="G1412" s="136">
        <v>481932000000</v>
      </c>
      <c r="H1412" s="136">
        <v>494692000000</v>
      </c>
      <c r="I1412" s="136">
        <v>492202000000</v>
      </c>
      <c r="J1412" s="136">
        <v>497041000000</v>
      </c>
      <c r="K1412" s="136">
        <v>501051000000</v>
      </c>
      <c r="L1412" s="136">
        <v>501240000000</v>
      </c>
      <c r="M1412" s="136">
        <v>505358000000</v>
      </c>
      <c r="N1412" s="136">
        <v>505811000000</v>
      </c>
      <c r="O1412" s="136">
        <v>506685000000</v>
      </c>
      <c r="P1412" s="136">
        <v>507491000000</v>
      </c>
      <c r="Q1412" s="136">
        <v>507242000000</v>
      </c>
      <c r="R1412" s="136">
        <v>508389000000</v>
      </c>
      <c r="S1412" s="136">
        <v>504466000000</v>
      </c>
      <c r="T1412" s="136">
        <v>502602000000</v>
      </c>
      <c r="U1412" s="136">
        <v>500276000000</v>
      </c>
      <c r="V1412" s="136">
        <v>499137000000</v>
      </c>
      <c r="W1412" s="136">
        <v>499788000000</v>
      </c>
      <c r="X1412" s="136">
        <v>500146000000</v>
      </c>
      <c r="Y1412" s="136">
        <v>501456000000</v>
      </c>
      <c r="Z1412" s="136">
        <v>503058000000</v>
      </c>
      <c r="AA1412" s="136">
        <v>504569000000</v>
      </c>
      <c r="AB1412" s="136">
        <v>504674000000</v>
      </c>
      <c r="AC1412" s="136">
        <v>505664000000</v>
      </c>
      <c r="AD1412" s="136">
        <v>506460000000</v>
      </c>
      <c r="AE1412" s="136">
        <v>506803000000</v>
      </c>
      <c r="AF1412" s="136">
        <v>505555000000</v>
      </c>
      <c r="AG1412" s="136">
        <v>504456000000</v>
      </c>
      <c r="AH1412" s="136">
        <v>505614000000</v>
      </c>
      <c r="AI1412" s="136">
        <v>508575000000</v>
      </c>
    </row>
    <row r="1413" spans="2:35" x14ac:dyDescent="0.35">
      <c r="B1413" t="s">
        <v>1939</v>
      </c>
      <c r="C1413" t="s">
        <v>1725</v>
      </c>
      <c r="D1413" t="s">
        <v>1</v>
      </c>
      <c r="E1413">
        <v>1</v>
      </c>
      <c r="F1413">
        <v>1</v>
      </c>
      <c r="G1413">
        <v>1</v>
      </c>
      <c r="H1413">
        <v>1</v>
      </c>
      <c r="I1413">
        <v>1</v>
      </c>
      <c r="J1413">
        <v>1</v>
      </c>
      <c r="K1413">
        <v>1</v>
      </c>
      <c r="L1413">
        <v>1</v>
      </c>
      <c r="M1413">
        <v>1</v>
      </c>
      <c r="N1413">
        <v>1</v>
      </c>
      <c r="O1413">
        <v>1</v>
      </c>
      <c r="P1413">
        <v>1</v>
      </c>
      <c r="Q1413">
        <v>1</v>
      </c>
      <c r="R1413">
        <v>1</v>
      </c>
      <c r="S1413">
        <v>1</v>
      </c>
      <c r="T1413">
        <v>1</v>
      </c>
      <c r="U1413">
        <v>1</v>
      </c>
      <c r="V1413">
        <v>1</v>
      </c>
      <c r="W1413">
        <v>1</v>
      </c>
      <c r="X1413">
        <v>1</v>
      </c>
      <c r="Y1413">
        <v>1</v>
      </c>
      <c r="Z1413">
        <v>1</v>
      </c>
      <c r="AA1413">
        <v>1</v>
      </c>
      <c r="AB1413">
        <v>1</v>
      </c>
      <c r="AC1413">
        <v>1</v>
      </c>
      <c r="AD1413">
        <v>1</v>
      </c>
      <c r="AE1413">
        <v>1</v>
      </c>
      <c r="AF1413">
        <v>1</v>
      </c>
      <c r="AG1413">
        <v>1</v>
      </c>
      <c r="AH1413">
        <v>1</v>
      </c>
      <c r="AI1413">
        <v>1</v>
      </c>
    </row>
    <row r="1414" spans="2:35" x14ac:dyDescent="0.35">
      <c r="B1414" t="s">
        <v>1939</v>
      </c>
      <c r="C1414" t="s">
        <v>7709</v>
      </c>
      <c r="D1414" t="s">
        <v>1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</row>
    <row r="1415" spans="2:35" x14ac:dyDescent="0.35">
      <c r="B1415" t="s">
        <v>1939</v>
      </c>
      <c r="C1415" t="s">
        <v>7708</v>
      </c>
      <c r="D1415" t="s">
        <v>1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</row>
    <row r="1416" spans="2:35" x14ac:dyDescent="0.35">
      <c r="B1416" t="s">
        <v>1939</v>
      </c>
      <c r="C1416" t="s">
        <v>7707</v>
      </c>
      <c r="D1416" t="s">
        <v>1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2:35" x14ac:dyDescent="0.35">
      <c r="B1417" t="s">
        <v>1939</v>
      </c>
      <c r="C1417" t="s">
        <v>1726</v>
      </c>
      <c r="D1417" t="s">
        <v>1</v>
      </c>
      <c r="E1417">
        <v>1</v>
      </c>
      <c r="F1417">
        <v>1</v>
      </c>
      <c r="G1417">
        <v>1</v>
      </c>
      <c r="H1417">
        <v>1</v>
      </c>
      <c r="I1417">
        <v>1</v>
      </c>
      <c r="J1417">
        <v>1</v>
      </c>
      <c r="K1417">
        <v>1</v>
      </c>
      <c r="L1417">
        <v>1</v>
      </c>
      <c r="M1417">
        <v>1</v>
      </c>
      <c r="N1417">
        <v>1</v>
      </c>
      <c r="O1417">
        <v>1</v>
      </c>
      <c r="P1417">
        <v>1</v>
      </c>
      <c r="Q1417">
        <v>1</v>
      </c>
      <c r="R1417">
        <v>1</v>
      </c>
      <c r="S1417">
        <v>1</v>
      </c>
      <c r="T1417">
        <v>1</v>
      </c>
      <c r="U1417">
        <v>1</v>
      </c>
      <c r="V1417">
        <v>1</v>
      </c>
      <c r="W1417">
        <v>1</v>
      </c>
      <c r="X1417">
        <v>1</v>
      </c>
      <c r="Y1417">
        <v>1</v>
      </c>
      <c r="Z1417">
        <v>1</v>
      </c>
      <c r="AA1417">
        <v>1</v>
      </c>
      <c r="AB1417">
        <v>1</v>
      </c>
      <c r="AC1417">
        <v>1</v>
      </c>
      <c r="AD1417">
        <v>1</v>
      </c>
      <c r="AE1417">
        <v>1</v>
      </c>
      <c r="AF1417">
        <v>1</v>
      </c>
      <c r="AG1417">
        <v>1</v>
      </c>
      <c r="AH1417">
        <v>1</v>
      </c>
      <c r="AI1417">
        <v>1</v>
      </c>
    </row>
    <row r="1418" spans="2:35" x14ac:dyDescent="0.35">
      <c r="B1418" t="s">
        <v>1939</v>
      </c>
      <c r="C1418" t="s">
        <v>1727</v>
      </c>
      <c r="D1418" t="s">
        <v>1</v>
      </c>
      <c r="E1418" s="136">
        <v>6834520000000</v>
      </c>
      <c r="F1418" s="136">
        <v>6908900000000</v>
      </c>
      <c r="G1418" s="136">
        <v>6983280000000</v>
      </c>
      <c r="H1418" s="136">
        <v>7038150000000</v>
      </c>
      <c r="I1418" s="136">
        <v>7101950000000</v>
      </c>
      <c r="J1418" s="136">
        <v>7165560000000</v>
      </c>
      <c r="K1418" s="136">
        <v>7229340000000</v>
      </c>
      <c r="L1418" s="136">
        <v>7282720000000</v>
      </c>
      <c r="M1418" s="136">
        <v>7331010000000</v>
      </c>
      <c r="N1418" s="136">
        <v>7374990000000</v>
      </c>
      <c r="O1418" s="136">
        <v>7412990000000</v>
      </c>
      <c r="P1418" s="136">
        <v>7462480000000</v>
      </c>
      <c r="Q1418" s="136">
        <v>7511490000000</v>
      </c>
      <c r="R1418" s="136">
        <v>7552820000000</v>
      </c>
      <c r="S1418" s="136">
        <v>7586480000000</v>
      </c>
      <c r="T1418" s="136">
        <v>7626960000000</v>
      </c>
      <c r="U1418" s="136">
        <v>7664760000000</v>
      </c>
      <c r="V1418" s="136">
        <v>7705580000000</v>
      </c>
      <c r="W1418" s="136">
        <v>7748460000000</v>
      </c>
      <c r="X1418" s="136">
        <v>7790500000000</v>
      </c>
      <c r="Y1418" s="136">
        <v>7832470000000</v>
      </c>
      <c r="Z1418" s="136">
        <v>7877460000000</v>
      </c>
      <c r="AA1418" s="136">
        <v>7927130000000</v>
      </c>
      <c r="AB1418" s="136">
        <v>7974400000000</v>
      </c>
      <c r="AC1418" s="136">
        <v>8020980000000</v>
      </c>
      <c r="AD1418" s="136">
        <v>8062350000000</v>
      </c>
      <c r="AE1418" s="136">
        <v>8100330000000</v>
      </c>
      <c r="AF1418" s="136">
        <v>8137070000000</v>
      </c>
      <c r="AG1418" s="136">
        <v>8173590000000</v>
      </c>
      <c r="AH1418" s="136">
        <v>8212070000000</v>
      </c>
      <c r="AI1418" s="136">
        <v>8246940000000</v>
      </c>
    </row>
    <row r="1419" spans="2:35" x14ac:dyDescent="0.35">
      <c r="B1419" t="s">
        <v>1939</v>
      </c>
      <c r="C1419" t="s">
        <v>1728</v>
      </c>
      <c r="D1419" t="s">
        <v>1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</row>
    <row r="1420" spans="2:35" x14ac:dyDescent="0.35">
      <c r="B1420" t="s">
        <v>1939</v>
      </c>
      <c r="C1420" t="s">
        <v>1729</v>
      </c>
      <c r="D1420" t="s">
        <v>1</v>
      </c>
      <c r="E1420" s="136">
        <v>11434800000000</v>
      </c>
      <c r="F1420" s="136">
        <v>11563700000000</v>
      </c>
      <c r="G1420" s="136">
        <v>11692700000000</v>
      </c>
      <c r="H1420" s="136">
        <v>11731700000000</v>
      </c>
      <c r="I1420" s="136">
        <v>11752200000000</v>
      </c>
      <c r="J1420" s="136">
        <v>11732800000000</v>
      </c>
      <c r="K1420" s="136">
        <v>11642600000000</v>
      </c>
      <c r="L1420" s="136">
        <v>11469200000000</v>
      </c>
      <c r="M1420" s="136">
        <v>11280900000000</v>
      </c>
      <c r="N1420" s="136">
        <v>11090700000000</v>
      </c>
      <c r="O1420" s="136">
        <v>10898300000000</v>
      </c>
      <c r="P1420" s="136">
        <v>10686100000000</v>
      </c>
      <c r="Q1420" s="136">
        <v>10518400000000</v>
      </c>
      <c r="R1420" s="136">
        <v>10340500000000</v>
      </c>
      <c r="S1420" s="136">
        <v>10185600000000</v>
      </c>
      <c r="T1420" s="136">
        <v>10049500000000</v>
      </c>
      <c r="U1420" s="136">
        <v>9933110000000</v>
      </c>
      <c r="V1420" s="136">
        <v>9828780000000</v>
      </c>
      <c r="W1420" s="136">
        <v>9735370000000</v>
      </c>
      <c r="X1420" s="136">
        <v>9723580000000</v>
      </c>
      <c r="Y1420" s="136">
        <v>9725380000000</v>
      </c>
      <c r="Z1420" s="136">
        <v>9734410000000</v>
      </c>
      <c r="AA1420" s="136">
        <v>9756890000000</v>
      </c>
      <c r="AB1420" s="136">
        <v>9775820000000</v>
      </c>
      <c r="AC1420" s="136">
        <v>9803240000000</v>
      </c>
      <c r="AD1420" s="136">
        <v>9826990000000</v>
      </c>
      <c r="AE1420" s="136">
        <v>9848360000000</v>
      </c>
      <c r="AF1420" s="136">
        <v>9870560000000</v>
      </c>
      <c r="AG1420" s="136">
        <v>9893690000000</v>
      </c>
      <c r="AH1420" s="136">
        <v>9921400000000</v>
      </c>
      <c r="AI1420" s="136">
        <v>9944260000000</v>
      </c>
    </row>
    <row r="1421" spans="2:35" x14ac:dyDescent="0.35">
      <c r="B1421" t="s">
        <v>1939</v>
      </c>
      <c r="C1421" t="s">
        <v>1730</v>
      </c>
      <c r="D1421" t="s">
        <v>1</v>
      </c>
      <c r="E1421" s="136">
        <v>1915530000000</v>
      </c>
      <c r="F1421" s="136">
        <v>1951240000000</v>
      </c>
      <c r="G1421" s="136">
        <v>1986940000000</v>
      </c>
      <c r="H1421" s="136">
        <v>2026500000000</v>
      </c>
      <c r="I1421" s="136">
        <v>2061790000000</v>
      </c>
      <c r="J1421" s="136">
        <v>2103300000000</v>
      </c>
      <c r="K1421" s="136">
        <v>2145540000000</v>
      </c>
      <c r="L1421" s="136">
        <v>2188140000000</v>
      </c>
      <c r="M1421" s="136">
        <v>2233640000000</v>
      </c>
      <c r="N1421" s="136">
        <v>2275730000000</v>
      </c>
      <c r="O1421" s="136">
        <v>2314120000000</v>
      </c>
      <c r="P1421" s="136">
        <v>2356300000000</v>
      </c>
      <c r="Q1421" s="136">
        <v>2396760000000</v>
      </c>
      <c r="R1421" s="136">
        <v>2429710000000</v>
      </c>
      <c r="S1421" s="136">
        <v>2458850000000</v>
      </c>
      <c r="T1421" s="136">
        <v>2487470000000</v>
      </c>
      <c r="U1421" s="136">
        <v>2516920000000</v>
      </c>
      <c r="V1421" s="136">
        <v>2543760000000</v>
      </c>
      <c r="W1421" s="136">
        <v>2572140000000</v>
      </c>
      <c r="X1421" s="136">
        <v>2601930000000</v>
      </c>
      <c r="Y1421" s="136">
        <v>2631410000000</v>
      </c>
      <c r="Z1421" s="136">
        <v>2660890000000</v>
      </c>
      <c r="AA1421" s="136">
        <v>2692030000000</v>
      </c>
      <c r="AB1421" s="136">
        <v>2722850000000</v>
      </c>
      <c r="AC1421" s="136">
        <v>2754180000000</v>
      </c>
      <c r="AD1421" s="136">
        <v>2785560000000</v>
      </c>
      <c r="AE1421" s="136">
        <v>2815840000000</v>
      </c>
      <c r="AF1421" s="136">
        <v>2847200000000</v>
      </c>
      <c r="AG1421" s="136">
        <v>2879140000000</v>
      </c>
      <c r="AH1421" s="136">
        <v>2910250000000</v>
      </c>
      <c r="AI1421" s="136">
        <v>2941400000000</v>
      </c>
    </row>
    <row r="1422" spans="2:35" x14ac:dyDescent="0.35">
      <c r="B1422" t="s">
        <v>1939</v>
      </c>
      <c r="C1422" t="s">
        <v>1731</v>
      </c>
      <c r="D1422" t="s">
        <v>1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  <c r="AI1422">
        <v>0</v>
      </c>
    </row>
    <row r="1423" spans="2:35" x14ac:dyDescent="0.35">
      <c r="B1423" t="s">
        <v>1939</v>
      </c>
      <c r="C1423" t="s">
        <v>1732</v>
      </c>
      <c r="D1423" t="s">
        <v>1</v>
      </c>
      <c r="E1423">
        <v>1</v>
      </c>
      <c r="F1423">
        <v>1</v>
      </c>
      <c r="G1423">
        <v>1</v>
      </c>
      <c r="H1423">
        <v>1</v>
      </c>
      <c r="I1423">
        <v>1</v>
      </c>
      <c r="J1423">
        <v>1</v>
      </c>
      <c r="K1423">
        <v>1</v>
      </c>
      <c r="L1423">
        <v>1</v>
      </c>
      <c r="M1423">
        <v>1</v>
      </c>
      <c r="N1423">
        <v>1</v>
      </c>
      <c r="O1423">
        <v>1</v>
      </c>
      <c r="P1423">
        <v>1</v>
      </c>
      <c r="Q1423">
        <v>1</v>
      </c>
      <c r="R1423">
        <v>1</v>
      </c>
      <c r="S1423">
        <v>1</v>
      </c>
      <c r="T1423">
        <v>1</v>
      </c>
      <c r="U1423">
        <v>1</v>
      </c>
      <c r="V1423">
        <v>1</v>
      </c>
      <c r="W1423">
        <v>1</v>
      </c>
      <c r="X1423">
        <v>1</v>
      </c>
      <c r="Y1423">
        <v>1</v>
      </c>
      <c r="Z1423">
        <v>1</v>
      </c>
      <c r="AA1423">
        <v>1</v>
      </c>
      <c r="AB1423">
        <v>1</v>
      </c>
      <c r="AC1423">
        <v>1</v>
      </c>
      <c r="AD1423">
        <v>1</v>
      </c>
      <c r="AE1423">
        <v>1</v>
      </c>
      <c r="AF1423">
        <v>1</v>
      </c>
      <c r="AG1423">
        <v>1</v>
      </c>
      <c r="AH1423">
        <v>1</v>
      </c>
      <c r="AI1423">
        <v>1</v>
      </c>
    </row>
    <row r="1424" spans="2:35" x14ac:dyDescent="0.35">
      <c r="B1424" t="s">
        <v>1939</v>
      </c>
      <c r="C1424" t="s">
        <v>7706</v>
      </c>
      <c r="D1424" t="s">
        <v>1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</row>
    <row r="1425" spans="2:35" x14ac:dyDescent="0.35">
      <c r="B1425" t="s">
        <v>1939</v>
      </c>
      <c r="C1425" t="s">
        <v>7705</v>
      </c>
      <c r="D1425" t="s">
        <v>1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</row>
    <row r="1426" spans="2:35" x14ac:dyDescent="0.35">
      <c r="B1426" t="s">
        <v>1939</v>
      </c>
      <c r="C1426" t="s">
        <v>7704</v>
      </c>
      <c r="D1426" t="s">
        <v>1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</row>
    <row r="1427" spans="2:35" x14ac:dyDescent="0.35">
      <c r="B1427" t="s">
        <v>1939</v>
      </c>
      <c r="C1427" t="s">
        <v>1733</v>
      </c>
      <c r="D1427" t="s">
        <v>1</v>
      </c>
      <c r="E1427">
        <v>1</v>
      </c>
      <c r="F1427">
        <v>1</v>
      </c>
      <c r="G1427">
        <v>1</v>
      </c>
      <c r="H1427">
        <v>1</v>
      </c>
      <c r="I1427">
        <v>1</v>
      </c>
      <c r="J1427">
        <v>1</v>
      </c>
      <c r="K1427">
        <v>1</v>
      </c>
      <c r="L1427">
        <v>1</v>
      </c>
      <c r="M1427">
        <v>1</v>
      </c>
      <c r="N1427">
        <v>1</v>
      </c>
      <c r="O1427">
        <v>1</v>
      </c>
      <c r="P1427">
        <v>1</v>
      </c>
      <c r="Q1427">
        <v>1</v>
      </c>
      <c r="R1427">
        <v>1</v>
      </c>
      <c r="S1427">
        <v>1</v>
      </c>
      <c r="T1427">
        <v>1</v>
      </c>
      <c r="U1427">
        <v>1</v>
      </c>
      <c r="V1427">
        <v>1</v>
      </c>
      <c r="W1427">
        <v>1</v>
      </c>
      <c r="X1427">
        <v>1</v>
      </c>
      <c r="Y1427">
        <v>1</v>
      </c>
      <c r="Z1427">
        <v>1</v>
      </c>
      <c r="AA1427">
        <v>1</v>
      </c>
      <c r="AB1427">
        <v>1</v>
      </c>
      <c r="AC1427">
        <v>1</v>
      </c>
      <c r="AD1427">
        <v>1</v>
      </c>
      <c r="AE1427">
        <v>1</v>
      </c>
      <c r="AF1427">
        <v>1</v>
      </c>
      <c r="AG1427">
        <v>1</v>
      </c>
      <c r="AH1427">
        <v>1</v>
      </c>
      <c r="AI1427">
        <v>1</v>
      </c>
    </row>
    <row r="1428" spans="2:35" x14ac:dyDescent="0.35">
      <c r="B1428" t="s">
        <v>1939</v>
      </c>
      <c r="C1428" t="s">
        <v>1734</v>
      </c>
      <c r="D1428" t="s">
        <v>1</v>
      </c>
      <c r="E1428" s="136">
        <v>878490000000</v>
      </c>
      <c r="F1428" s="136">
        <v>880834000000</v>
      </c>
      <c r="G1428" s="136">
        <v>883179000000</v>
      </c>
      <c r="H1428" s="136">
        <v>886240000000</v>
      </c>
      <c r="I1428" s="136">
        <v>892858000000</v>
      </c>
      <c r="J1428" s="136">
        <v>896683000000</v>
      </c>
      <c r="K1428" s="136">
        <v>902194000000</v>
      </c>
      <c r="L1428" s="136">
        <v>908162000000</v>
      </c>
      <c r="M1428" s="136">
        <v>913410000000</v>
      </c>
      <c r="N1428" s="136">
        <v>921182000000</v>
      </c>
      <c r="O1428" s="136">
        <v>928796000000</v>
      </c>
      <c r="P1428" s="136">
        <v>935331000000</v>
      </c>
      <c r="Q1428" s="136">
        <v>942450000000</v>
      </c>
      <c r="R1428" s="136">
        <v>949459000000</v>
      </c>
      <c r="S1428" s="136">
        <v>956571000000</v>
      </c>
      <c r="T1428" s="136">
        <v>964199000000</v>
      </c>
      <c r="U1428" s="136">
        <v>971562000000</v>
      </c>
      <c r="V1428" s="136">
        <v>980955000000</v>
      </c>
      <c r="W1428" s="136">
        <v>990846000000</v>
      </c>
      <c r="X1428" s="136">
        <v>1000880000000</v>
      </c>
      <c r="Y1428" s="136">
        <v>1010900000000</v>
      </c>
      <c r="Z1428" s="136">
        <v>1021560000000</v>
      </c>
      <c r="AA1428" s="136">
        <v>1034260000000</v>
      </c>
      <c r="AB1428" s="136">
        <v>1046690000000</v>
      </c>
      <c r="AC1428" s="136">
        <v>1059630000000</v>
      </c>
      <c r="AD1428" s="136">
        <v>1072380000000</v>
      </c>
      <c r="AE1428" s="136">
        <v>1086330000000</v>
      </c>
      <c r="AF1428" s="136">
        <v>1099110000000</v>
      </c>
      <c r="AG1428" s="136">
        <v>1109220000000</v>
      </c>
      <c r="AH1428" s="136">
        <v>1119250000000</v>
      </c>
      <c r="AI1428" s="136">
        <v>1129960000000</v>
      </c>
    </row>
    <row r="1429" spans="2:35" x14ac:dyDescent="0.35">
      <c r="B1429" t="s">
        <v>1939</v>
      </c>
      <c r="C1429" t="s">
        <v>7703</v>
      </c>
      <c r="D1429" t="s">
        <v>1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</row>
    <row r="1430" spans="2:35" x14ac:dyDescent="0.35">
      <c r="B1430" t="s">
        <v>1939</v>
      </c>
      <c r="C1430" t="s">
        <v>1735</v>
      </c>
      <c r="D1430" t="s">
        <v>1</v>
      </c>
      <c r="E1430" s="136">
        <v>1301860000000</v>
      </c>
      <c r="F1430" s="136">
        <v>1312750000000</v>
      </c>
      <c r="G1430" s="136">
        <v>1323630000000</v>
      </c>
      <c r="H1430" s="136">
        <v>1344110000000</v>
      </c>
      <c r="I1430" s="136">
        <v>1379000000000</v>
      </c>
      <c r="J1430" s="136">
        <v>1396020000000</v>
      </c>
      <c r="K1430" s="136">
        <v>1408720000000</v>
      </c>
      <c r="L1430" s="136">
        <v>1419530000000</v>
      </c>
      <c r="M1430" s="136">
        <v>1424820000000</v>
      </c>
      <c r="N1430" s="136">
        <v>1434680000000</v>
      </c>
      <c r="O1430" s="136">
        <v>1445950000000</v>
      </c>
      <c r="P1430" s="136">
        <v>1452730000000</v>
      </c>
      <c r="Q1430" s="136">
        <v>1466620000000</v>
      </c>
      <c r="R1430" s="136">
        <v>1478870000000</v>
      </c>
      <c r="S1430" s="136">
        <v>1494000000000</v>
      </c>
      <c r="T1430" s="136">
        <v>1509480000000</v>
      </c>
      <c r="U1430" s="136">
        <v>1524450000000</v>
      </c>
      <c r="V1430" s="136">
        <v>1541420000000</v>
      </c>
      <c r="W1430" s="136">
        <v>1560790000000</v>
      </c>
      <c r="X1430" s="136">
        <v>1579630000000</v>
      </c>
      <c r="Y1430" s="136">
        <v>1600890000000</v>
      </c>
      <c r="Z1430" s="136">
        <v>1622190000000</v>
      </c>
      <c r="AA1430" s="136">
        <v>1647230000000</v>
      </c>
      <c r="AB1430" s="136">
        <v>1672320000000</v>
      </c>
      <c r="AC1430" s="136">
        <v>1699280000000</v>
      </c>
      <c r="AD1430" s="136">
        <v>1725050000000</v>
      </c>
      <c r="AE1430" s="136">
        <v>1752990000000</v>
      </c>
      <c r="AF1430" s="136">
        <v>1779060000000</v>
      </c>
      <c r="AG1430" s="136">
        <v>1800550000000</v>
      </c>
      <c r="AH1430" s="136">
        <v>1822520000000</v>
      </c>
      <c r="AI1430" s="136">
        <v>1845290000000</v>
      </c>
    </row>
    <row r="1431" spans="2:35" x14ac:dyDescent="0.35">
      <c r="B1431" t="s">
        <v>1939</v>
      </c>
      <c r="C1431" t="s">
        <v>1736</v>
      </c>
      <c r="D1431" t="s">
        <v>1</v>
      </c>
      <c r="E1431" s="136">
        <v>118453000000</v>
      </c>
      <c r="F1431" s="136">
        <v>118162000000</v>
      </c>
      <c r="G1431" s="136">
        <v>117872000000</v>
      </c>
      <c r="H1431" s="136">
        <v>119632000000</v>
      </c>
      <c r="I1431" s="136">
        <v>122056000000</v>
      </c>
      <c r="J1431" s="136">
        <v>124434000000</v>
      </c>
      <c r="K1431" s="136">
        <v>126836000000</v>
      </c>
      <c r="L1431" s="136">
        <v>129277000000</v>
      </c>
      <c r="M1431" s="136">
        <v>131639000000</v>
      </c>
      <c r="N1431" s="136">
        <v>134176000000</v>
      </c>
      <c r="O1431" s="136">
        <v>136602000000</v>
      </c>
      <c r="P1431" s="136">
        <v>138811000000</v>
      </c>
      <c r="Q1431" s="136">
        <v>141118000000</v>
      </c>
      <c r="R1431" s="136">
        <v>143276000000</v>
      </c>
      <c r="S1431" s="136">
        <v>145340000000</v>
      </c>
      <c r="T1431" s="136">
        <v>147344000000</v>
      </c>
      <c r="U1431" s="136">
        <v>149374000000</v>
      </c>
      <c r="V1431" s="136">
        <v>151552000000</v>
      </c>
      <c r="W1431" s="136">
        <v>153872000000</v>
      </c>
      <c r="X1431" s="136">
        <v>156296000000</v>
      </c>
      <c r="Y1431" s="136">
        <v>158753000000</v>
      </c>
      <c r="Z1431" s="136">
        <v>161300000000</v>
      </c>
      <c r="AA1431" s="136">
        <v>164127000000</v>
      </c>
      <c r="AB1431" s="136">
        <v>166983000000</v>
      </c>
      <c r="AC1431" s="136">
        <v>169944000000</v>
      </c>
      <c r="AD1431" s="136">
        <v>172974000000</v>
      </c>
      <c r="AE1431" s="136">
        <v>176214000000</v>
      </c>
      <c r="AF1431" s="136">
        <v>179393000000</v>
      </c>
      <c r="AG1431" s="136">
        <v>182300000000</v>
      </c>
      <c r="AH1431" s="136">
        <v>185175000000</v>
      </c>
      <c r="AI1431" s="136">
        <v>188179000000</v>
      </c>
    </row>
    <row r="1432" spans="2:35" x14ac:dyDescent="0.35">
      <c r="B1432" t="s">
        <v>1939</v>
      </c>
      <c r="C1432" t="s">
        <v>7702</v>
      </c>
      <c r="D1432" t="s">
        <v>1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2:35" x14ac:dyDescent="0.35">
      <c r="B1433" t="s">
        <v>1939</v>
      </c>
      <c r="C1433" t="s">
        <v>1737</v>
      </c>
      <c r="D1433" t="s">
        <v>1</v>
      </c>
      <c r="E1433">
        <v>1</v>
      </c>
      <c r="F1433">
        <v>1</v>
      </c>
      <c r="G1433">
        <v>1</v>
      </c>
      <c r="H1433">
        <v>1</v>
      </c>
      <c r="I1433">
        <v>1</v>
      </c>
      <c r="J1433">
        <v>1</v>
      </c>
      <c r="K1433">
        <v>1</v>
      </c>
      <c r="L1433">
        <v>1</v>
      </c>
      <c r="M1433">
        <v>1</v>
      </c>
      <c r="N1433">
        <v>1</v>
      </c>
      <c r="O1433">
        <v>1</v>
      </c>
      <c r="P1433">
        <v>1</v>
      </c>
      <c r="Q1433">
        <v>1</v>
      </c>
      <c r="R1433">
        <v>1</v>
      </c>
      <c r="S1433">
        <v>1</v>
      </c>
      <c r="T1433">
        <v>1</v>
      </c>
      <c r="U1433">
        <v>1</v>
      </c>
      <c r="V1433">
        <v>1</v>
      </c>
      <c r="W1433">
        <v>1</v>
      </c>
      <c r="X1433">
        <v>1</v>
      </c>
      <c r="Y1433">
        <v>1</v>
      </c>
      <c r="Z1433">
        <v>1</v>
      </c>
      <c r="AA1433">
        <v>1</v>
      </c>
      <c r="AB1433">
        <v>1</v>
      </c>
      <c r="AC1433">
        <v>1</v>
      </c>
      <c r="AD1433">
        <v>1</v>
      </c>
      <c r="AE1433">
        <v>1</v>
      </c>
      <c r="AF1433">
        <v>1</v>
      </c>
      <c r="AG1433">
        <v>1</v>
      </c>
      <c r="AH1433">
        <v>1</v>
      </c>
      <c r="AI1433">
        <v>1</v>
      </c>
    </row>
    <row r="1434" spans="2:35" x14ac:dyDescent="0.35">
      <c r="B1434" t="s">
        <v>1939</v>
      </c>
      <c r="C1434" t="s">
        <v>7701</v>
      </c>
      <c r="D1434" t="s">
        <v>1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</row>
    <row r="1435" spans="2:35" x14ac:dyDescent="0.35">
      <c r="B1435" t="s">
        <v>1939</v>
      </c>
      <c r="C1435" t="s">
        <v>7700</v>
      </c>
      <c r="D1435" t="s">
        <v>1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</row>
    <row r="1436" spans="2:35" x14ac:dyDescent="0.35">
      <c r="B1436" t="s">
        <v>1939</v>
      </c>
      <c r="C1436" t="s">
        <v>7699</v>
      </c>
      <c r="D1436" t="s">
        <v>1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</row>
    <row r="1437" spans="2:35" x14ac:dyDescent="0.35">
      <c r="B1437" t="s">
        <v>1939</v>
      </c>
      <c r="C1437" t="s">
        <v>1738</v>
      </c>
      <c r="D1437" t="s">
        <v>1</v>
      </c>
      <c r="E1437">
        <v>1</v>
      </c>
      <c r="F1437">
        <v>1</v>
      </c>
      <c r="G1437">
        <v>1</v>
      </c>
      <c r="H1437">
        <v>1</v>
      </c>
      <c r="I1437">
        <v>1</v>
      </c>
      <c r="J1437">
        <v>1</v>
      </c>
      <c r="K1437">
        <v>1</v>
      </c>
      <c r="L1437">
        <v>1</v>
      </c>
      <c r="M1437">
        <v>1</v>
      </c>
      <c r="N1437">
        <v>1</v>
      </c>
      <c r="O1437">
        <v>1</v>
      </c>
      <c r="P1437">
        <v>1</v>
      </c>
      <c r="Q1437">
        <v>1</v>
      </c>
      <c r="R1437">
        <v>1</v>
      </c>
      <c r="S1437">
        <v>1</v>
      </c>
      <c r="T1437">
        <v>1</v>
      </c>
      <c r="U1437">
        <v>1</v>
      </c>
      <c r="V1437">
        <v>1</v>
      </c>
      <c r="W1437">
        <v>1</v>
      </c>
      <c r="X1437">
        <v>1</v>
      </c>
      <c r="Y1437">
        <v>1</v>
      </c>
      <c r="Z1437">
        <v>1</v>
      </c>
      <c r="AA1437">
        <v>1</v>
      </c>
      <c r="AB1437">
        <v>1</v>
      </c>
      <c r="AC1437">
        <v>1</v>
      </c>
      <c r="AD1437">
        <v>1</v>
      </c>
      <c r="AE1437">
        <v>1</v>
      </c>
      <c r="AF1437">
        <v>1</v>
      </c>
      <c r="AG1437">
        <v>1</v>
      </c>
      <c r="AH1437">
        <v>1</v>
      </c>
      <c r="AI1437">
        <v>1</v>
      </c>
    </row>
    <row r="1438" spans="2:35" x14ac:dyDescent="0.35">
      <c r="B1438" t="s">
        <v>1939</v>
      </c>
      <c r="C1438" t="s">
        <v>1739</v>
      </c>
      <c r="D1438" t="s">
        <v>1</v>
      </c>
      <c r="E1438" s="136">
        <v>396190000000</v>
      </c>
      <c r="F1438" s="136">
        <v>397233000000</v>
      </c>
      <c r="G1438" s="136">
        <v>398277000000</v>
      </c>
      <c r="H1438" s="136">
        <v>392822000000</v>
      </c>
      <c r="I1438" s="136">
        <v>399007000000</v>
      </c>
      <c r="J1438" s="136">
        <v>409082000000</v>
      </c>
      <c r="K1438" s="136">
        <v>409696000000</v>
      </c>
      <c r="L1438" s="136">
        <v>409078000000</v>
      </c>
      <c r="M1438" s="136">
        <v>408247000000</v>
      </c>
      <c r="N1438" s="136">
        <v>411544000000</v>
      </c>
      <c r="O1438" s="136">
        <v>415495000000</v>
      </c>
      <c r="P1438" s="136">
        <v>417175000000</v>
      </c>
      <c r="Q1438" s="136">
        <v>418438000000</v>
      </c>
      <c r="R1438" s="136">
        <v>418342000000</v>
      </c>
      <c r="S1438" s="136">
        <v>417880000000</v>
      </c>
      <c r="T1438" s="136">
        <v>418255000000</v>
      </c>
      <c r="U1438" s="136">
        <v>419536000000</v>
      </c>
      <c r="V1438" s="136">
        <v>422682000000</v>
      </c>
      <c r="W1438" s="136">
        <v>426805000000</v>
      </c>
      <c r="X1438" s="136">
        <v>429629000000</v>
      </c>
      <c r="Y1438" s="136">
        <v>431589000000</v>
      </c>
      <c r="Z1438" s="136">
        <v>435591000000</v>
      </c>
      <c r="AA1438" s="136">
        <v>439739000000</v>
      </c>
      <c r="AB1438" s="136">
        <v>442140000000</v>
      </c>
      <c r="AC1438" s="136">
        <v>445500000000</v>
      </c>
      <c r="AD1438" s="136">
        <v>448257000000</v>
      </c>
      <c r="AE1438" s="136">
        <v>452367000000</v>
      </c>
      <c r="AF1438" s="136">
        <v>455339000000</v>
      </c>
      <c r="AG1438" s="136">
        <v>456631000000</v>
      </c>
      <c r="AH1438" s="136">
        <v>459454000000</v>
      </c>
      <c r="AI1438" s="136">
        <v>465339000000</v>
      </c>
    </row>
    <row r="1439" spans="2:35" x14ac:dyDescent="0.35">
      <c r="B1439" t="s">
        <v>1939</v>
      </c>
      <c r="C1439" t="s">
        <v>7698</v>
      </c>
      <c r="D1439" t="s">
        <v>1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</row>
    <row r="1440" spans="2:35" x14ac:dyDescent="0.35">
      <c r="B1440" t="s">
        <v>1939</v>
      </c>
      <c r="C1440" t="s">
        <v>1740</v>
      </c>
      <c r="D1440" t="s">
        <v>1</v>
      </c>
      <c r="E1440" s="136">
        <v>391416000000</v>
      </c>
      <c r="F1440" s="136">
        <v>387434000000</v>
      </c>
      <c r="G1440" s="136">
        <v>383452000000</v>
      </c>
      <c r="H1440" s="136">
        <v>364263000000</v>
      </c>
      <c r="I1440" s="136">
        <v>368904000000</v>
      </c>
      <c r="J1440" s="136">
        <v>376805000000</v>
      </c>
      <c r="K1440" s="136">
        <v>372994000000</v>
      </c>
      <c r="L1440" s="136">
        <v>366481000000</v>
      </c>
      <c r="M1440" s="136">
        <v>361789000000</v>
      </c>
      <c r="N1440" s="136">
        <v>363266000000</v>
      </c>
      <c r="O1440" s="136">
        <v>365426000000</v>
      </c>
      <c r="P1440" s="136">
        <v>364532000000</v>
      </c>
      <c r="Q1440" s="136">
        <v>364515000000</v>
      </c>
      <c r="R1440" s="136">
        <v>363463000000</v>
      </c>
      <c r="S1440" s="136">
        <v>362764000000</v>
      </c>
      <c r="T1440" s="136">
        <v>362592000000</v>
      </c>
      <c r="U1440" s="136">
        <v>363176000000</v>
      </c>
      <c r="V1440" s="136">
        <v>364890000000</v>
      </c>
      <c r="W1440" s="136">
        <v>367217000000</v>
      </c>
      <c r="X1440" s="136">
        <v>368817000000</v>
      </c>
      <c r="Y1440" s="136">
        <v>369829000000</v>
      </c>
      <c r="Z1440" s="136">
        <v>372358000000</v>
      </c>
      <c r="AA1440" s="136">
        <v>375129000000</v>
      </c>
      <c r="AB1440" s="136">
        <v>376738000000</v>
      </c>
      <c r="AC1440" s="136">
        <v>379119000000</v>
      </c>
      <c r="AD1440" s="136">
        <v>380916000000</v>
      </c>
      <c r="AE1440" s="136">
        <v>383647000000</v>
      </c>
      <c r="AF1440" s="136">
        <v>385641000000</v>
      </c>
      <c r="AG1440" s="136">
        <v>386314000000</v>
      </c>
      <c r="AH1440" s="136">
        <v>388295000000</v>
      </c>
      <c r="AI1440" s="136">
        <v>392492000000</v>
      </c>
    </row>
    <row r="1441" spans="2:35" x14ac:dyDescent="0.35">
      <c r="B1441" t="s">
        <v>1939</v>
      </c>
      <c r="C1441" t="s">
        <v>1741</v>
      </c>
      <c r="D1441" t="s">
        <v>1</v>
      </c>
      <c r="E1441" s="136">
        <v>1744950000000</v>
      </c>
      <c r="F1441" s="136">
        <v>1721130000000</v>
      </c>
      <c r="G1441" s="136">
        <v>1697310000000</v>
      </c>
      <c r="H1441" s="136">
        <v>1616090000000</v>
      </c>
      <c r="I1441" s="136">
        <v>1653770000000</v>
      </c>
      <c r="J1441" s="136">
        <v>1709370000000</v>
      </c>
      <c r="K1441" s="136">
        <v>1706050000000</v>
      </c>
      <c r="L1441" s="136">
        <v>1689340000000</v>
      </c>
      <c r="M1441" s="136">
        <v>1684480000000</v>
      </c>
      <c r="N1441" s="136">
        <v>1712890000000</v>
      </c>
      <c r="O1441" s="136">
        <v>1743640000000</v>
      </c>
      <c r="P1441" s="136">
        <v>1756700000000</v>
      </c>
      <c r="Q1441" s="136">
        <v>1770180000000</v>
      </c>
      <c r="R1441" s="136">
        <v>1781940000000</v>
      </c>
      <c r="S1441" s="136">
        <v>1794580000000</v>
      </c>
      <c r="T1441" s="136">
        <v>1808830000000</v>
      </c>
      <c r="U1441" s="136">
        <v>1824470000000</v>
      </c>
      <c r="V1441" s="136">
        <v>1840360000000</v>
      </c>
      <c r="W1441" s="136">
        <v>1858990000000</v>
      </c>
      <c r="X1441" s="136">
        <v>1874710000000</v>
      </c>
      <c r="Y1441" s="136">
        <v>1889740000000</v>
      </c>
      <c r="Z1441" s="136">
        <v>1911700000000</v>
      </c>
      <c r="AA1441" s="136">
        <v>1936660000000</v>
      </c>
      <c r="AB1441" s="136">
        <v>1961710000000</v>
      </c>
      <c r="AC1441" s="136">
        <v>1984810000000</v>
      </c>
      <c r="AD1441" s="136">
        <v>2001110000000</v>
      </c>
      <c r="AE1441" s="136">
        <v>2021780000000</v>
      </c>
      <c r="AF1441" s="136">
        <v>2038540000000</v>
      </c>
      <c r="AG1441" s="136">
        <v>2048100000000</v>
      </c>
      <c r="AH1441" s="136">
        <v>2067940000000</v>
      </c>
      <c r="AI1441" s="136">
        <v>2103830000000</v>
      </c>
    </row>
    <row r="1442" spans="2:35" x14ac:dyDescent="0.35">
      <c r="B1442" t="s">
        <v>1939</v>
      </c>
      <c r="C1442" t="s">
        <v>7697</v>
      </c>
      <c r="D1442" t="s">
        <v>1</v>
      </c>
      <c r="E1442" s="136">
        <v>40883100000</v>
      </c>
      <c r="F1442" s="136">
        <v>40853800000</v>
      </c>
      <c r="G1442" s="136">
        <v>40824600000</v>
      </c>
      <c r="H1442" s="136">
        <v>39677400000</v>
      </c>
      <c r="I1442" s="136">
        <v>39894700000</v>
      </c>
      <c r="J1442" s="136">
        <v>41498700000</v>
      </c>
      <c r="K1442" s="136">
        <v>42145300000</v>
      </c>
      <c r="L1442" s="136">
        <v>42468000000</v>
      </c>
      <c r="M1442" s="136">
        <v>41906900000</v>
      </c>
      <c r="N1442" s="136">
        <v>41984200000</v>
      </c>
      <c r="O1442" s="136">
        <v>42271500000</v>
      </c>
      <c r="P1442" s="136">
        <v>42523900000</v>
      </c>
      <c r="Q1442" s="136">
        <v>42629600000</v>
      </c>
      <c r="R1442" s="136">
        <v>42211500000</v>
      </c>
      <c r="S1442" s="136">
        <v>41515600000</v>
      </c>
      <c r="T1442" s="136">
        <v>40863500000</v>
      </c>
      <c r="U1442" s="136">
        <v>40574300000</v>
      </c>
      <c r="V1442" s="136">
        <v>40949500000</v>
      </c>
      <c r="W1442" s="136">
        <v>41723800000</v>
      </c>
      <c r="X1442" s="136">
        <v>42286700000</v>
      </c>
      <c r="Y1442" s="136">
        <v>42339300000</v>
      </c>
      <c r="Z1442" s="136">
        <v>42824900000</v>
      </c>
      <c r="AA1442" s="136">
        <v>43255800000</v>
      </c>
      <c r="AB1442" s="136">
        <v>42646600000</v>
      </c>
      <c r="AC1442" s="136">
        <v>42585400000</v>
      </c>
      <c r="AD1442" s="136">
        <v>43021200000</v>
      </c>
      <c r="AE1442" s="136">
        <v>43656000000</v>
      </c>
      <c r="AF1442" s="136">
        <v>44255400000</v>
      </c>
      <c r="AG1442" s="136">
        <v>44705400000</v>
      </c>
      <c r="AH1442" s="136">
        <v>45077900000</v>
      </c>
      <c r="AI1442" s="136">
        <v>45640400000</v>
      </c>
    </row>
    <row r="1443" spans="2:35" x14ac:dyDescent="0.35">
      <c r="B1443" t="s">
        <v>1939</v>
      </c>
      <c r="C1443" t="s">
        <v>1742</v>
      </c>
      <c r="D1443" t="s">
        <v>1</v>
      </c>
      <c r="E1443">
        <v>1</v>
      </c>
      <c r="F1443">
        <v>1</v>
      </c>
      <c r="G1443">
        <v>1</v>
      </c>
      <c r="H1443">
        <v>1</v>
      </c>
      <c r="I1443">
        <v>1</v>
      </c>
      <c r="J1443">
        <v>1</v>
      </c>
      <c r="K1443">
        <v>1</v>
      </c>
      <c r="L1443">
        <v>1</v>
      </c>
      <c r="M1443">
        <v>1</v>
      </c>
      <c r="N1443">
        <v>1</v>
      </c>
      <c r="O1443">
        <v>1</v>
      </c>
      <c r="P1443">
        <v>1</v>
      </c>
      <c r="Q1443">
        <v>1</v>
      </c>
      <c r="R1443">
        <v>1</v>
      </c>
      <c r="S1443">
        <v>1</v>
      </c>
      <c r="T1443">
        <v>1</v>
      </c>
      <c r="U1443">
        <v>1</v>
      </c>
      <c r="V1443">
        <v>1</v>
      </c>
      <c r="W1443">
        <v>1</v>
      </c>
      <c r="X1443">
        <v>1</v>
      </c>
      <c r="Y1443">
        <v>1</v>
      </c>
      <c r="Z1443">
        <v>1</v>
      </c>
      <c r="AA1443">
        <v>1</v>
      </c>
      <c r="AB1443">
        <v>1</v>
      </c>
      <c r="AC1443">
        <v>1</v>
      </c>
      <c r="AD1443">
        <v>1</v>
      </c>
      <c r="AE1443">
        <v>1</v>
      </c>
      <c r="AF1443">
        <v>1</v>
      </c>
      <c r="AG1443">
        <v>1</v>
      </c>
      <c r="AH1443">
        <v>1</v>
      </c>
      <c r="AI1443">
        <v>1</v>
      </c>
    </row>
    <row r="1444" spans="2:35" x14ac:dyDescent="0.35">
      <c r="B1444" t="s">
        <v>1939</v>
      </c>
      <c r="C1444" t="s">
        <v>7696</v>
      </c>
      <c r="D1444" t="s">
        <v>1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2:35" x14ac:dyDescent="0.35">
      <c r="B1445" t="s">
        <v>1939</v>
      </c>
      <c r="C1445" t="s">
        <v>7695</v>
      </c>
      <c r="D1445" t="s">
        <v>1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</row>
    <row r="1446" spans="2:35" x14ac:dyDescent="0.35">
      <c r="B1446" t="s">
        <v>1939</v>
      </c>
      <c r="C1446" t="s">
        <v>7694</v>
      </c>
      <c r="D1446" t="s">
        <v>1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</row>
    <row r="1447" spans="2:35" x14ac:dyDescent="0.35">
      <c r="B1447" t="s">
        <v>1939</v>
      </c>
      <c r="C1447" t="s">
        <v>1743</v>
      </c>
      <c r="D1447" t="s">
        <v>1</v>
      </c>
      <c r="E1447">
        <v>1</v>
      </c>
      <c r="F1447">
        <v>1</v>
      </c>
      <c r="G1447">
        <v>1</v>
      </c>
      <c r="H1447">
        <v>1</v>
      </c>
      <c r="I1447">
        <v>1</v>
      </c>
      <c r="J1447">
        <v>1</v>
      </c>
      <c r="K1447">
        <v>1</v>
      </c>
      <c r="L1447">
        <v>1</v>
      </c>
      <c r="M1447">
        <v>1</v>
      </c>
      <c r="N1447">
        <v>1</v>
      </c>
      <c r="O1447">
        <v>1</v>
      </c>
      <c r="P1447">
        <v>1</v>
      </c>
      <c r="Q1447">
        <v>1</v>
      </c>
      <c r="R1447">
        <v>1</v>
      </c>
      <c r="S1447">
        <v>1</v>
      </c>
      <c r="T1447">
        <v>1</v>
      </c>
      <c r="U1447">
        <v>1</v>
      </c>
      <c r="V1447">
        <v>1</v>
      </c>
      <c r="W1447">
        <v>1</v>
      </c>
      <c r="X1447">
        <v>1</v>
      </c>
      <c r="Y1447">
        <v>1</v>
      </c>
      <c r="Z1447">
        <v>1</v>
      </c>
      <c r="AA1447">
        <v>1</v>
      </c>
      <c r="AB1447">
        <v>1</v>
      </c>
      <c r="AC1447">
        <v>1</v>
      </c>
      <c r="AD1447">
        <v>1</v>
      </c>
      <c r="AE1447">
        <v>1</v>
      </c>
      <c r="AF1447">
        <v>1</v>
      </c>
      <c r="AG1447">
        <v>1</v>
      </c>
      <c r="AH1447">
        <v>1</v>
      </c>
      <c r="AI1447">
        <v>1</v>
      </c>
    </row>
    <row r="1448" spans="2:35" x14ac:dyDescent="0.35">
      <c r="B1448" t="s">
        <v>1939</v>
      </c>
      <c r="C1448" t="s">
        <v>1744</v>
      </c>
      <c r="D1448" t="s">
        <v>1</v>
      </c>
      <c r="E1448" s="136">
        <v>4393440000000</v>
      </c>
      <c r="F1448" s="136">
        <v>4440920000000</v>
      </c>
      <c r="G1448" s="136">
        <v>4488410000000</v>
      </c>
      <c r="H1448" s="136">
        <v>4514130000000</v>
      </c>
      <c r="I1448" s="136">
        <v>4518610000000</v>
      </c>
      <c r="J1448" s="136">
        <v>4528580000000</v>
      </c>
      <c r="K1448" s="136">
        <v>4506010000000</v>
      </c>
      <c r="L1448" s="136">
        <v>4466250000000</v>
      </c>
      <c r="M1448" s="136">
        <v>4437900000000</v>
      </c>
      <c r="N1448" s="136">
        <v>4415010000000</v>
      </c>
      <c r="O1448" s="136">
        <v>4385790000000</v>
      </c>
      <c r="P1448" s="136">
        <v>4369640000000</v>
      </c>
      <c r="Q1448" s="136">
        <v>4349190000000</v>
      </c>
      <c r="R1448" s="136">
        <v>4323680000000</v>
      </c>
      <c r="S1448" s="136">
        <v>4298770000000</v>
      </c>
      <c r="T1448" s="136">
        <v>4279270000000</v>
      </c>
      <c r="U1448" s="136">
        <v>4261070000000</v>
      </c>
      <c r="V1448" s="136">
        <v>4250640000000</v>
      </c>
      <c r="W1448" s="136">
        <v>4245550000000</v>
      </c>
      <c r="X1448" s="136">
        <v>4238690000000</v>
      </c>
      <c r="Y1448" s="136">
        <v>4230870000000</v>
      </c>
      <c r="Z1448" s="136">
        <v>4237590000000</v>
      </c>
      <c r="AA1448" s="136">
        <v>4250420000000</v>
      </c>
      <c r="AB1448" s="136">
        <v>4262220000000</v>
      </c>
      <c r="AC1448" s="136">
        <v>4263950000000</v>
      </c>
      <c r="AD1448" s="136">
        <v>4264260000000</v>
      </c>
      <c r="AE1448" s="136">
        <v>4277070000000</v>
      </c>
      <c r="AF1448" s="136">
        <v>4282870000000</v>
      </c>
      <c r="AG1448" s="136">
        <v>4282270000000</v>
      </c>
      <c r="AH1448" s="136">
        <v>4290740000000</v>
      </c>
      <c r="AI1448" s="136">
        <v>4311300000000</v>
      </c>
    </row>
    <row r="1449" spans="2:35" x14ac:dyDescent="0.35">
      <c r="B1449" t="s">
        <v>1939</v>
      </c>
      <c r="C1449" t="s">
        <v>1745</v>
      </c>
      <c r="D1449" t="s">
        <v>1</v>
      </c>
      <c r="E1449" s="136">
        <v>295583000000</v>
      </c>
      <c r="F1449" s="136">
        <v>295330000000</v>
      </c>
      <c r="G1449" s="136">
        <v>295077000000</v>
      </c>
      <c r="H1449" s="136">
        <v>289751000000</v>
      </c>
      <c r="I1449" s="136">
        <v>282840000000</v>
      </c>
      <c r="J1449" s="136">
        <v>269618000000</v>
      </c>
      <c r="K1449" s="136">
        <v>262404000000</v>
      </c>
      <c r="L1449" s="136">
        <v>255070000000</v>
      </c>
      <c r="M1449" s="136">
        <v>249341000000</v>
      </c>
      <c r="N1449" s="136">
        <v>244017000000</v>
      </c>
      <c r="O1449" s="136">
        <v>238312000000</v>
      </c>
      <c r="P1449" s="136">
        <v>232966000000</v>
      </c>
      <c r="Q1449" s="136">
        <v>227047000000</v>
      </c>
      <c r="R1449" s="136">
        <v>221478000000</v>
      </c>
      <c r="S1449" s="136">
        <v>215037000000</v>
      </c>
      <c r="T1449" s="136">
        <v>208699000000</v>
      </c>
      <c r="U1449" s="136">
        <v>202835000000</v>
      </c>
      <c r="V1449" s="136">
        <v>197417000000</v>
      </c>
      <c r="W1449" s="136">
        <v>192118000000</v>
      </c>
      <c r="X1449" s="136">
        <v>186669000000</v>
      </c>
      <c r="Y1449" s="136">
        <v>181549000000</v>
      </c>
      <c r="Z1449" s="136">
        <v>176756000000</v>
      </c>
      <c r="AA1449" s="136">
        <v>171954000000</v>
      </c>
      <c r="AB1449" s="136">
        <v>167327000000</v>
      </c>
      <c r="AC1449" s="136">
        <v>161528000000</v>
      </c>
      <c r="AD1449" s="136">
        <v>156145000000</v>
      </c>
      <c r="AE1449" s="136">
        <v>151466000000</v>
      </c>
      <c r="AF1449" s="136">
        <v>146616000000</v>
      </c>
      <c r="AG1449" s="136">
        <v>141676000000</v>
      </c>
      <c r="AH1449" s="136">
        <v>136847000000</v>
      </c>
      <c r="AI1449" s="136">
        <v>132459000000</v>
      </c>
    </row>
    <row r="1450" spans="2:35" x14ac:dyDescent="0.35">
      <c r="B1450" t="s">
        <v>1939</v>
      </c>
      <c r="C1450" t="s">
        <v>1746</v>
      </c>
      <c r="D1450" t="s">
        <v>1</v>
      </c>
      <c r="E1450" s="136">
        <v>14220100000000</v>
      </c>
      <c r="F1450" s="136">
        <v>14424800000000</v>
      </c>
      <c r="G1450" s="136">
        <v>14629500000000</v>
      </c>
      <c r="H1450" s="136">
        <v>14721800000000</v>
      </c>
      <c r="I1450" s="136">
        <v>14726100000000</v>
      </c>
      <c r="J1450" s="136">
        <v>14373300000000</v>
      </c>
      <c r="K1450" s="136">
        <v>14197400000000</v>
      </c>
      <c r="L1450" s="136">
        <v>13955400000000</v>
      </c>
      <c r="M1450" s="136">
        <v>13742300000000</v>
      </c>
      <c r="N1450" s="136">
        <v>13541700000000</v>
      </c>
      <c r="O1450" s="136">
        <v>13323400000000</v>
      </c>
      <c r="P1450" s="136">
        <v>13141100000000</v>
      </c>
      <c r="Q1450" s="136">
        <v>12961500000000</v>
      </c>
      <c r="R1450" s="136">
        <v>12747600000000</v>
      </c>
      <c r="S1450" s="136">
        <v>12566900000000</v>
      </c>
      <c r="T1450" s="136">
        <v>12402800000000</v>
      </c>
      <c r="U1450" s="136">
        <v>12241600000000</v>
      </c>
      <c r="V1450" s="136">
        <v>12098500000000</v>
      </c>
      <c r="W1450" s="136">
        <v>11983300000000</v>
      </c>
      <c r="X1450" s="136">
        <v>11862900000000</v>
      </c>
      <c r="Y1450" s="136">
        <v>11748600000000</v>
      </c>
      <c r="Z1450" s="136">
        <v>11683300000000</v>
      </c>
      <c r="AA1450" s="136">
        <v>11646600000000</v>
      </c>
      <c r="AB1450" s="136">
        <v>11609300000000</v>
      </c>
      <c r="AC1450" s="136">
        <v>11560200000000</v>
      </c>
      <c r="AD1450" s="136">
        <v>11495200000000</v>
      </c>
      <c r="AE1450" s="136">
        <v>11468400000000</v>
      </c>
      <c r="AF1450" s="136">
        <v>11421100000000</v>
      </c>
      <c r="AG1450" s="136">
        <v>11354900000000</v>
      </c>
      <c r="AH1450" s="136">
        <v>11325400000000</v>
      </c>
      <c r="AI1450" s="136">
        <v>11331700000000</v>
      </c>
    </row>
    <row r="1451" spans="2:35" x14ac:dyDescent="0.35">
      <c r="B1451" t="s">
        <v>1939</v>
      </c>
      <c r="C1451" t="s">
        <v>1747</v>
      </c>
      <c r="D1451" t="s">
        <v>1</v>
      </c>
      <c r="E1451" s="136">
        <v>16201500000000</v>
      </c>
      <c r="F1451" s="136">
        <v>16421500000000</v>
      </c>
      <c r="G1451" s="136">
        <v>16641400000000</v>
      </c>
      <c r="H1451" s="136">
        <v>16922700000000</v>
      </c>
      <c r="I1451" s="136">
        <v>17114700000000</v>
      </c>
      <c r="J1451" s="136">
        <v>17218200000000</v>
      </c>
      <c r="K1451" s="136">
        <v>17367800000000</v>
      </c>
      <c r="L1451" s="136">
        <v>17460900000000</v>
      </c>
      <c r="M1451" s="136">
        <v>17612800000000</v>
      </c>
      <c r="N1451" s="136">
        <v>17748900000000</v>
      </c>
      <c r="O1451" s="136">
        <v>17828300000000</v>
      </c>
      <c r="P1451" s="136">
        <v>17945600000000</v>
      </c>
      <c r="Q1451" s="136">
        <v>18017900000000</v>
      </c>
      <c r="R1451" s="136">
        <v>18048800000000</v>
      </c>
      <c r="S1451" s="136">
        <v>18061800000000</v>
      </c>
      <c r="T1451" s="136">
        <v>18064300000000</v>
      </c>
      <c r="U1451" s="136">
        <v>18078400000000</v>
      </c>
      <c r="V1451" s="136">
        <v>18115700000000</v>
      </c>
      <c r="W1451" s="136">
        <v>18171300000000</v>
      </c>
      <c r="X1451" s="136">
        <v>18220100000000</v>
      </c>
      <c r="Y1451" s="136">
        <v>18265100000000</v>
      </c>
      <c r="Z1451" s="136">
        <v>18377600000000</v>
      </c>
      <c r="AA1451" s="136">
        <v>18504600000000</v>
      </c>
      <c r="AB1451" s="136">
        <v>18620200000000</v>
      </c>
      <c r="AC1451" s="136">
        <v>18670600000000</v>
      </c>
      <c r="AD1451" s="136">
        <v>18716000000000</v>
      </c>
      <c r="AE1451" s="136">
        <v>18824100000000</v>
      </c>
      <c r="AF1451" s="136">
        <v>18892800000000</v>
      </c>
      <c r="AG1451" s="136">
        <v>18932400000000</v>
      </c>
      <c r="AH1451" s="136">
        <v>19013700000000</v>
      </c>
      <c r="AI1451" s="136">
        <v>19151900000000</v>
      </c>
    </row>
    <row r="1452" spans="2:35" x14ac:dyDescent="0.35">
      <c r="B1452" t="s">
        <v>1939</v>
      </c>
      <c r="C1452" t="s">
        <v>7693</v>
      </c>
      <c r="D1452" t="s">
        <v>1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</row>
    <row r="1453" spans="2:35" x14ac:dyDescent="0.35">
      <c r="B1453" t="s">
        <v>1939</v>
      </c>
      <c r="C1453" t="s">
        <v>1748</v>
      </c>
      <c r="D1453" t="s">
        <v>1</v>
      </c>
      <c r="E1453">
        <v>1</v>
      </c>
      <c r="F1453">
        <v>1</v>
      </c>
      <c r="G1453">
        <v>1</v>
      </c>
      <c r="H1453">
        <v>1</v>
      </c>
      <c r="I1453">
        <v>1</v>
      </c>
      <c r="J1453">
        <v>1</v>
      </c>
      <c r="K1453">
        <v>1</v>
      </c>
      <c r="L1453">
        <v>1</v>
      </c>
      <c r="M1453">
        <v>1</v>
      </c>
      <c r="N1453">
        <v>1</v>
      </c>
      <c r="O1453">
        <v>1</v>
      </c>
      <c r="P1453">
        <v>1</v>
      </c>
      <c r="Q1453">
        <v>1</v>
      </c>
      <c r="R1453">
        <v>1</v>
      </c>
      <c r="S1453">
        <v>1</v>
      </c>
      <c r="T1453">
        <v>1</v>
      </c>
      <c r="U1453">
        <v>1</v>
      </c>
      <c r="V1453">
        <v>1</v>
      </c>
      <c r="W1453">
        <v>1</v>
      </c>
      <c r="X1453">
        <v>1</v>
      </c>
      <c r="Y1453">
        <v>1</v>
      </c>
      <c r="Z1453">
        <v>1</v>
      </c>
      <c r="AA1453">
        <v>1</v>
      </c>
      <c r="AB1453">
        <v>1</v>
      </c>
      <c r="AC1453">
        <v>1</v>
      </c>
      <c r="AD1453">
        <v>1</v>
      </c>
      <c r="AE1453">
        <v>1</v>
      </c>
      <c r="AF1453">
        <v>1</v>
      </c>
      <c r="AG1453">
        <v>1</v>
      </c>
      <c r="AH1453">
        <v>1</v>
      </c>
      <c r="AI1453">
        <v>1</v>
      </c>
    </row>
    <row r="1454" spans="2:35" x14ac:dyDescent="0.35">
      <c r="B1454" t="s">
        <v>1939</v>
      </c>
      <c r="C1454" t="s">
        <v>7692</v>
      </c>
      <c r="D1454" t="s">
        <v>1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</row>
    <row r="1455" spans="2:35" x14ac:dyDescent="0.35">
      <c r="B1455" t="s">
        <v>1939</v>
      </c>
      <c r="C1455" t="s">
        <v>7691</v>
      </c>
      <c r="D1455" t="s">
        <v>1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</row>
    <row r="1456" spans="2:35" x14ac:dyDescent="0.35">
      <c r="B1456" t="s">
        <v>1939</v>
      </c>
      <c r="C1456" t="s">
        <v>7690</v>
      </c>
      <c r="D1456" t="s">
        <v>1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2:35" x14ac:dyDescent="0.35">
      <c r="B1457" t="s">
        <v>1939</v>
      </c>
      <c r="C1457" t="s">
        <v>1749</v>
      </c>
      <c r="D1457" t="s">
        <v>1</v>
      </c>
      <c r="E1457">
        <v>1</v>
      </c>
      <c r="F1457">
        <v>1</v>
      </c>
      <c r="G1457">
        <v>1</v>
      </c>
      <c r="H1457">
        <v>1</v>
      </c>
      <c r="I1457">
        <v>1</v>
      </c>
      <c r="J1457">
        <v>1</v>
      </c>
      <c r="K1457">
        <v>1</v>
      </c>
      <c r="L1457">
        <v>1</v>
      </c>
      <c r="M1457">
        <v>1</v>
      </c>
      <c r="N1457">
        <v>1</v>
      </c>
      <c r="O1457">
        <v>1</v>
      </c>
      <c r="P1457">
        <v>1</v>
      </c>
      <c r="Q1457">
        <v>1</v>
      </c>
      <c r="R1457">
        <v>1</v>
      </c>
      <c r="S1457">
        <v>1</v>
      </c>
      <c r="T1457">
        <v>1</v>
      </c>
      <c r="U1457">
        <v>1</v>
      </c>
      <c r="V1457">
        <v>1</v>
      </c>
      <c r="W1457">
        <v>1</v>
      </c>
      <c r="X1457">
        <v>1</v>
      </c>
      <c r="Y1457">
        <v>1</v>
      </c>
      <c r="Z1457">
        <v>1</v>
      </c>
      <c r="AA1457">
        <v>1</v>
      </c>
      <c r="AB1457">
        <v>1</v>
      </c>
      <c r="AC1457">
        <v>1</v>
      </c>
      <c r="AD1457">
        <v>1</v>
      </c>
      <c r="AE1457">
        <v>1</v>
      </c>
      <c r="AF1457">
        <v>1</v>
      </c>
      <c r="AG1457">
        <v>1</v>
      </c>
      <c r="AH1457">
        <v>1</v>
      </c>
      <c r="AI1457">
        <v>1</v>
      </c>
    </row>
    <row r="1458" spans="2:35" x14ac:dyDescent="0.35">
      <c r="B1458" t="s">
        <v>1939</v>
      </c>
      <c r="C1458" t="s">
        <v>1750</v>
      </c>
      <c r="D1458" t="s">
        <v>1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</row>
    <row r="1459" spans="2:35" x14ac:dyDescent="0.35">
      <c r="B1459" t="s">
        <v>1939</v>
      </c>
      <c r="C1459" t="s">
        <v>1751</v>
      </c>
      <c r="D1459" t="s">
        <v>1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</row>
    <row r="1460" spans="2:35" x14ac:dyDescent="0.35">
      <c r="B1460" t="s">
        <v>1939</v>
      </c>
      <c r="C1460" t="s">
        <v>1752</v>
      </c>
      <c r="D1460" t="s">
        <v>1</v>
      </c>
      <c r="E1460" s="136">
        <v>1241640000000</v>
      </c>
      <c r="F1460" s="136">
        <v>1245200000000</v>
      </c>
      <c r="G1460" s="136">
        <v>1248770000000</v>
      </c>
      <c r="H1460" s="136">
        <v>1128280000000</v>
      </c>
      <c r="I1460" s="136">
        <v>1089220000000</v>
      </c>
      <c r="J1460" s="136">
        <v>1097970000000</v>
      </c>
      <c r="K1460" s="136">
        <v>1132740000000</v>
      </c>
      <c r="L1460" s="136">
        <v>1136410000000</v>
      </c>
      <c r="M1460" s="136">
        <v>1140290000000</v>
      </c>
      <c r="N1460" s="136">
        <v>1148560000000</v>
      </c>
      <c r="O1460" s="136">
        <v>1166650000000</v>
      </c>
      <c r="P1460" s="136">
        <v>1139950000000</v>
      </c>
      <c r="Q1460" s="136">
        <v>1151350000000</v>
      </c>
      <c r="R1460" s="136">
        <v>1155450000000</v>
      </c>
      <c r="S1460" s="136">
        <v>1168650000000</v>
      </c>
      <c r="T1460" s="136">
        <v>1182390000000</v>
      </c>
      <c r="U1460" s="136">
        <v>1192410000000</v>
      </c>
      <c r="V1460" s="136">
        <v>1196970000000</v>
      </c>
      <c r="W1460" s="136">
        <v>1206990000000</v>
      </c>
      <c r="X1460" s="136">
        <v>1208690000000</v>
      </c>
      <c r="Y1460" s="136">
        <v>1215350000000</v>
      </c>
      <c r="Z1460" s="136">
        <v>1222070000000</v>
      </c>
      <c r="AA1460" s="136">
        <v>1228790000000</v>
      </c>
      <c r="AB1460" s="136">
        <v>1226410000000</v>
      </c>
      <c r="AC1460" s="136">
        <v>1236390000000</v>
      </c>
      <c r="AD1460" s="136">
        <v>1243260000000</v>
      </c>
      <c r="AE1460" s="136">
        <v>1240450000000</v>
      </c>
      <c r="AF1460" s="136">
        <v>1251520000000</v>
      </c>
      <c r="AG1460" s="136">
        <v>1267610000000</v>
      </c>
      <c r="AH1460" s="136">
        <v>1273710000000</v>
      </c>
      <c r="AI1460" s="136">
        <v>1291820000000</v>
      </c>
    </row>
    <row r="1461" spans="2:35" x14ac:dyDescent="0.35">
      <c r="B1461" t="s">
        <v>1939</v>
      </c>
      <c r="C1461" t="s">
        <v>1753</v>
      </c>
      <c r="D1461" t="s">
        <v>1</v>
      </c>
      <c r="E1461" s="136">
        <v>1024000000000</v>
      </c>
      <c r="F1461" s="136">
        <v>1031940000000</v>
      </c>
      <c r="G1461" s="136">
        <v>1039880000000</v>
      </c>
      <c r="H1461" s="136">
        <v>996851000000</v>
      </c>
      <c r="I1461" s="136">
        <v>999111000000</v>
      </c>
      <c r="J1461" s="136">
        <v>1011490000000</v>
      </c>
      <c r="K1461" s="136">
        <v>1015360000000</v>
      </c>
      <c r="L1461" s="136">
        <v>1018010000000</v>
      </c>
      <c r="M1461" s="136">
        <v>1019920000000</v>
      </c>
      <c r="N1461" s="136">
        <v>1020030000000</v>
      </c>
      <c r="O1461" s="136">
        <v>1027070000000</v>
      </c>
      <c r="P1461" s="136">
        <v>1031850000000</v>
      </c>
      <c r="Q1461" s="136">
        <v>1036690000000</v>
      </c>
      <c r="R1461" s="136">
        <v>1043160000000</v>
      </c>
      <c r="S1461" s="136">
        <v>1049050000000</v>
      </c>
      <c r="T1461" s="136">
        <v>1055550000000</v>
      </c>
      <c r="U1461" s="136">
        <v>1062330000000</v>
      </c>
      <c r="V1461" s="136">
        <v>1070350000000</v>
      </c>
      <c r="W1461" s="136">
        <v>1078610000000</v>
      </c>
      <c r="X1461" s="136">
        <v>1087940000000</v>
      </c>
      <c r="Y1461" s="136">
        <v>1105810000000</v>
      </c>
      <c r="Z1461" s="136">
        <v>1115100000000</v>
      </c>
      <c r="AA1461" s="136">
        <v>1124990000000</v>
      </c>
      <c r="AB1461" s="136">
        <v>1135420000000</v>
      </c>
      <c r="AC1461" s="136">
        <v>1146520000000</v>
      </c>
      <c r="AD1461" s="136">
        <v>1158350000000</v>
      </c>
      <c r="AE1461" s="136">
        <v>1171240000000</v>
      </c>
      <c r="AF1461" s="136">
        <v>1184310000000</v>
      </c>
      <c r="AG1461" s="136">
        <v>1206690000000</v>
      </c>
      <c r="AH1461" s="136">
        <v>1221210000000</v>
      </c>
      <c r="AI1461" s="136">
        <v>1236790000000</v>
      </c>
    </row>
    <row r="1462" spans="2:35" x14ac:dyDescent="0.35">
      <c r="B1462" t="s">
        <v>1939</v>
      </c>
      <c r="C1462" t="s">
        <v>1754</v>
      </c>
      <c r="D1462" t="s">
        <v>1</v>
      </c>
      <c r="E1462" s="136">
        <v>92677400000</v>
      </c>
      <c r="F1462" s="136">
        <v>93650700000</v>
      </c>
      <c r="G1462" s="136">
        <v>94624100000</v>
      </c>
      <c r="H1462" s="136">
        <v>99826400000</v>
      </c>
      <c r="I1462" s="136">
        <v>100404000000</v>
      </c>
      <c r="J1462" s="136">
        <v>101097000000</v>
      </c>
      <c r="K1462" s="136">
        <v>101610000000</v>
      </c>
      <c r="L1462" s="136">
        <v>101155000000</v>
      </c>
      <c r="M1462" s="136">
        <v>101559000000</v>
      </c>
      <c r="N1462" s="136">
        <v>101927000000</v>
      </c>
      <c r="O1462" s="136">
        <v>102483000000</v>
      </c>
      <c r="P1462" s="136">
        <v>102659000000</v>
      </c>
      <c r="Q1462" s="136">
        <v>103563000000</v>
      </c>
      <c r="R1462" s="136">
        <v>103378000000</v>
      </c>
      <c r="S1462" s="136">
        <v>103922000000</v>
      </c>
      <c r="T1462" s="136">
        <v>104196000000</v>
      </c>
      <c r="U1462" s="136">
        <v>104669000000</v>
      </c>
      <c r="V1462" s="136">
        <v>105680000000</v>
      </c>
      <c r="W1462" s="136">
        <v>105615000000</v>
      </c>
      <c r="X1462" s="136">
        <v>106179000000</v>
      </c>
      <c r="Y1462" s="136">
        <v>105579000000</v>
      </c>
      <c r="Z1462" s="136">
        <v>105636000000</v>
      </c>
      <c r="AA1462" s="136">
        <v>105613000000</v>
      </c>
      <c r="AB1462" s="136">
        <v>105075000000</v>
      </c>
      <c r="AC1462" s="136">
        <v>105649000000</v>
      </c>
      <c r="AD1462" s="136">
        <v>105098000000</v>
      </c>
      <c r="AE1462" s="136">
        <v>104997000000</v>
      </c>
      <c r="AF1462" s="136">
        <v>105570000000</v>
      </c>
      <c r="AG1462" s="136">
        <v>106013000000</v>
      </c>
      <c r="AH1462" s="136">
        <v>105973000000</v>
      </c>
      <c r="AI1462" s="136">
        <v>105250000000</v>
      </c>
    </row>
    <row r="1463" spans="2:35" x14ac:dyDescent="0.35">
      <c r="B1463" t="s">
        <v>1939</v>
      </c>
      <c r="C1463" t="s">
        <v>1755</v>
      </c>
      <c r="D1463" t="s">
        <v>1</v>
      </c>
      <c r="E1463">
        <v>1</v>
      </c>
      <c r="F1463">
        <v>1</v>
      </c>
      <c r="G1463">
        <v>1</v>
      </c>
      <c r="H1463">
        <v>1</v>
      </c>
      <c r="I1463">
        <v>1</v>
      </c>
      <c r="J1463">
        <v>1</v>
      </c>
      <c r="K1463">
        <v>1</v>
      </c>
      <c r="L1463">
        <v>1</v>
      </c>
      <c r="M1463">
        <v>1</v>
      </c>
      <c r="N1463">
        <v>1</v>
      </c>
      <c r="O1463">
        <v>1</v>
      </c>
      <c r="P1463">
        <v>1</v>
      </c>
      <c r="Q1463">
        <v>1</v>
      </c>
      <c r="R1463">
        <v>1</v>
      </c>
      <c r="S1463">
        <v>1</v>
      </c>
      <c r="T1463">
        <v>1</v>
      </c>
      <c r="U1463">
        <v>1</v>
      </c>
      <c r="V1463">
        <v>1</v>
      </c>
      <c r="W1463">
        <v>1</v>
      </c>
      <c r="X1463">
        <v>1</v>
      </c>
      <c r="Y1463">
        <v>1</v>
      </c>
      <c r="Z1463">
        <v>1</v>
      </c>
      <c r="AA1463">
        <v>1</v>
      </c>
      <c r="AB1463">
        <v>1</v>
      </c>
      <c r="AC1463">
        <v>1</v>
      </c>
      <c r="AD1463">
        <v>1</v>
      </c>
      <c r="AE1463">
        <v>1</v>
      </c>
      <c r="AF1463">
        <v>1</v>
      </c>
      <c r="AG1463">
        <v>1</v>
      </c>
      <c r="AH1463">
        <v>1</v>
      </c>
      <c r="AI1463">
        <v>1</v>
      </c>
    </row>
    <row r="1464" spans="2:35" x14ac:dyDescent="0.35">
      <c r="B1464" t="s">
        <v>1939</v>
      </c>
      <c r="C1464" t="s">
        <v>1756</v>
      </c>
      <c r="D1464" t="s">
        <v>1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</row>
    <row r="1465" spans="2:35" x14ac:dyDescent="0.35">
      <c r="B1465" t="s">
        <v>1939</v>
      </c>
      <c r="C1465" t="s">
        <v>1757</v>
      </c>
      <c r="D1465" t="s">
        <v>1</v>
      </c>
      <c r="E1465" s="136">
        <v>4809000000000</v>
      </c>
      <c r="F1465" s="136">
        <v>5005260000000</v>
      </c>
      <c r="G1465" s="136">
        <v>5201520000000</v>
      </c>
      <c r="H1465" s="136">
        <v>5452380000000</v>
      </c>
      <c r="I1465" s="136">
        <v>5411240000000</v>
      </c>
      <c r="J1465" s="136">
        <v>5403200000000</v>
      </c>
      <c r="K1465" s="136">
        <v>5351490000000</v>
      </c>
      <c r="L1465" s="136">
        <v>5319210000000</v>
      </c>
      <c r="M1465" s="136">
        <v>5337810000000</v>
      </c>
      <c r="N1465" s="136">
        <v>5366410000000</v>
      </c>
      <c r="O1465" s="136">
        <v>5414840000000</v>
      </c>
      <c r="P1465" s="136">
        <v>5434060000000</v>
      </c>
      <c r="Q1465" s="136">
        <v>5437150000000</v>
      </c>
      <c r="R1465" s="136">
        <v>5439480000000</v>
      </c>
      <c r="S1465" s="136">
        <v>5431560000000</v>
      </c>
      <c r="T1465" s="136">
        <v>5435090000000</v>
      </c>
      <c r="U1465" s="136">
        <v>5461170000000</v>
      </c>
      <c r="V1465" s="136">
        <v>5463990000000</v>
      </c>
      <c r="W1465" s="136">
        <v>5467240000000</v>
      </c>
      <c r="X1465" s="136">
        <v>5472760000000</v>
      </c>
      <c r="Y1465" s="136">
        <v>5470230000000</v>
      </c>
      <c r="Z1465" s="136">
        <v>5497870000000</v>
      </c>
      <c r="AA1465" s="136">
        <v>5507680000000</v>
      </c>
      <c r="AB1465" s="136">
        <v>5542560000000</v>
      </c>
      <c r="AC1465" s="136">
        <v>5588670000000</v>
      </c>
      <c r="AD1465" s="136">
        <v>5571960000000</v>
      </c>
      <c r="AE1465" s="136">
        <v>5612850000000</v>
      </c>
      <c r="AF1465" s="136">
        <v>5638430000000</v>
      </c>
      <c r="AG1465" s="136">
        <v>5679500000000</v>
      </c>
      <c r="AH1465" s="136">
        <v>5700930000000</v>
      </c>
      <c r="AI1465" s="136">
        <v>5679010000000</v>
      </c>
    </row>
    <row r="1466" spans="2:35" x14ac:dyDescent="0.35">
      <c r="B1466" t="s">
        <v>1939</v>
      </c>
      <c r="C1466" t="s">
        <v>1758</v>
      </c>
      <c r="D1466" t="s">
        <v>1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</row>
    <row r="1467" spans="2:35" x14ac:dyDescent="0.35">
      <c r="B1467" t="s">
        <v>1939</v>
      </c>
      <c r="C1467" t="s">
        <v>1759</v>
      </c>
      <c r="D1467" t="s">
        <v>1</v>
      </c>
      <c r="E1467">
        <v>1</v>
      </c>
      <c r="F1467">
        <v>1</v>
      </c>
      <c r="G1467">
        <v>1</v>
      </c>
      <c r="H1467">
        <v>1</v>
      </c>
      <c r="I1467">
        <v>1</v>
      </c>
      <c r="J1467">
        <v>1</v>
      </c>
      <c r="K1467">
        <v>1</v>
      </c>
      <c r="L1467">
        <v>1</v>
      </c>
      <c r="M1467">
        <v>1</v>
      </c>
      <c r="N1467">
        <v>1</v>
      </c>
      <c r="O1467">
        <v>1</v>
      </c>
      <c r="P1467">
        <v>1</v>
      </c>
      <c r="Q1467">
        <v>1</v>
      </c>
      <c r="R1467">
        <v>1</v>
      </c>
      <c r="S1467">
        <v>1</v>
      </c>
      <c r="T1467">
        <v>1</v>
      </c>
      <c r="U1467">
        <v>1</v>
      </c>
      <c r="V1467">
        <v>1</v>
      </c>
      <c r="W1467">
        <v>1</v>
      </c>
      <c r="X1467">
        <v>1</v>
      </c>
      <c r="Y1467">
        <v>1</v>
      </c>
      <c r="Z1467">
        <v>1</v>
      </c>
      <c r="AA1467">
        <v>1</v>
      </c>
      <c r="AB1467">
        <v>1</v>
      </c>
      <c r="AC1467">
        <v>1</v>
      </c>
      <c r="AD1467">
        <v>1</v>
      </c>
      <c r="AE1467">
        <v>1</v>
      </c>
      <c r="AF1467">
        <v>1</v>
      </c>
      <c r="AG1467">
        <v>1</v>
      </c>
      <c r="AH1467">
        <v>1</v>
      </c>
      <c r="AI1467">
        <v>1</v>
      </c>
    </row>
    <row r="1468" spans="2:35" x14ac:dyDescent="0.35">
      <c r="B1468" t="s">
        <v>1939</v>
      </c>
      <c r="C1468" t="s">
        <v>1760</v>
      </c>
      <c r="D1468" t="s">
        <v>1</v>
      </c>
      <c r="E1468" s="136">
        <v>5710670000000</v>
      </c>
      <c r="F1468" s="136">
        <v>5736920000000</v>
      </c>
      <c r="G1468" s="136">
        <v>5763160000000</v>
      </c>
      <c r="H1468" s="136">
        <v>5823380000000</v>
      </c>
      <c r="I1468" s="136">
        <v>5852330000000</v>
      </c>
      <c r="J1468" s="136">
        <v>5947810000000</v>
      </c>
      <c r="K1468" s="136">
        <v>6059110000000</v>
      </c>
      <c r="L1468" s="136">
        <v>6094790000000</v>
      </c>
      <c r="M1468" s="136">
        <v>6131150000000</v>
      </c>
      <c r="N1468" s="136">
        <v>6157010000000</v>
      </c>
      <c r="O1468" s="136">
        <v>6166730000000</v>
      </c>
      <c r="P1468" s="136">
        <v>6211990000000</v>
      </c>
      <c r="Q1468" s="136">
        <v>6271420000000</v>
      </c>
      <c r="R1468" s="136">
        <v>6308780000000</v>
      </c>
      <c r="S1468" s="136">
        <v>6321030000000</v>
      </c>
      <c r="T1468" s="136">
        <v>6330420000000</v>
      </c>
      <c r="U1468" s="136">
        <v>6343570000000</v>
      </c>
      <c r="V1468" s="136">
        <v>6384200000000</v>
      </c>
      <c r="W1468" s="136">
        <v>6403040000000</v>
      </c>
      <c r="X1468" s="136">
        <v>6399120000000</v>
      </c>
      <c r="Y1468" s="136">
        <v>6386440000000</v>
      </c>
      <c r="Z1468" s="136">
        <v>6418330000000</v>
      </c>
      <c r="AA1468" s="136">
        <v>6438980000000</v>
      </c>
      <c r="AB1468" s="136">
        <v>6461130000000</v>
      </c>
      <c r="AC1468" s="136">
        <v>6445430000000</v>
      </c>
      <c r="AD1468" s="136">
        <v>6432110000000</v>
      </c>
      <c r="AE1468" s="136">
        <v>6429050000000</v>
      </c>
      <c r="AF1468" s="136">
        <v>6375460000000</v>
      </c>
      <c r="AG1468" s="136">
        <v>6264780000000</v>
      </c>
      <c r="AH1468" s="136">
        <v>6242170000000</v>
      </c>
      <c r="AI1468" s="136">
        <v>6307810000000</v>
      </c>
    </row>
    <row r="1469" spans="2:35" x14ac:dyDescent="0.35">
      <c r="B1469" t="s">
        <v>1939</v>
      </c>
      <c r="C1469" t="s">
        <v>1761</v>
      </c>
      <c r="D1469" t="s">
        <v>1</v>
      </c>
      <c r="E1469" s="136">
        <v>194189000000</v>
      </c>
      <c r="F1469" s="136">
        <v>194934000000</v>
      </c>
      <c r="G1469" s="136">
        <v>195679000000</v>
      </c>
      <c r="H1469" s="136">
        <v>197073000000</v>
      </c>
      <c r="I1469" s="136">
        <v>198391000000</v>
      </c>
      <c r="J1469" s="136">
        <v>199740000000</v>
      </c>
      <c r="K1469" s="136">
        <v>201042000000</v>
      </c>
      <c r="L1469" s="136">
        <v>202194000000</v>
      </c>
      <c r="M1469" s="136">
        <v>203254000000</v>
      </c>
      <c r="N1469" s="136">
        <v>204170000000</v>
      </c>
      <c r="O1469" s="136">
        <v>204927000000</v>
      </c>
      <c r="P1469" s="136">
        <v>205549000000</v>
      </c>
      <c r="Q1469" s="136">
        <v>206008000000</v>
      </c>
      <c r="R1469" s="136">
        <v>206283000000</v>
      </c>
      <c r="S1469" s="136">
        <v>206352000000</v>
      </c>
      <c r="T1469" s="136">
        <v>206343000000</v>
      </c>
      <c r="U1469" s="136">
        <v>206335000000</v>
      </c>
      <c r="V1469" s="136">
        <v>206359000000</v>
      </c>
      <c r="W1469" s="136">
        <v>206362000000</v>
      </c>
      <c r="X1469" s="136">
        <v>206342000000</v>
      </c>
      <c r="Y1469" s="136">
        <v>206322000000</v>
      </c>
      <c r="Z1469" s="136">
        <v>206358000000</v>
      </c>
      <c r="AA1469" s="136">
        <v>206388000000</v>
      </c>
      <c r="AB1469" s="136">
        <v>206400000000</v>
      </c>
      <c r="AC1469" s="136">
        <v>206359000000</v>
      </c>
      <c r="AD1469" s="136">
        <v>206326000000</v>
      </c>
      <c r="AE1469" s="136">
        <v>206295000000</v>
      </c>
      <c r="AF1469" s="136">
        <v>206215000000</v>
      </c>
      <c r="AG1469" s="136">
        <v>206039000000</v>
      </c>
      <c r="AH1469" s="136">
        <v>206016000000</v>
      </c>
      <c r="AI1469" s="136">
        <v>206052000000</v>
      </c>
    </row>
    <row r="1470" spans="2:35" x14ac:dyDescent="0.35">
      <c r="B1470" t="s">
        <v>1939</v>
      </c>
      <c r="C1470" t="s">
        <v>1762</v>
      </c>
      <c r="D1470" t="s">
        <v>1</v>
      </c>
      <c r="E1470" s="136">
        <v>16925600000000</v>
      </c>
      <c r="F1470" s="136">
        <v>17194900000000</v>
      </c>
      <c r="G1470" s="136">
        <v>17464200000000</v>
      </c>
      <c r="H1470" s="136">
        <v>17968300000000</v>
      </c>
      <c r="I1470" s="136">
        <v>18535200000000</v>
      </c>
      <c r="J1470" s="136">
        <v>19059000000000</v>
      </c>
      <c r="K1470" s="136">
        <v>19582400000000</v>
      </c>
      <c r="L1470" s="136">
        <v>19936700000000</v>
      </c>
      <c r="M1470" s="136">
        <v>20175000000000</v>
      </c>
      <c r="N1470" s="136">
        <v>20420300000000</v>
      </c>
      <c r="O1470" s="136">
        <v>20643900000000</v>
      </c>
      <c r="P1470" s="136">
        <v>20917200000000</v>
      </c>
      <c r="Q1470" s="136">
        <v>21285000000000</v>
      </c>
      <c r="R1470" s="136">
        <v>21562500000000</v>
      </c>
      <c r="S1470" s="136">
        <v>21833900000000</v>
      </c>
      <c r="T1470" s="136">
        <v>22104400000000</v>
      </c>
      <c r="U1470" s="136">
        <v>22372100000000</v>
      </c>
      <c r="V1470" s="136">
        <v>22692000000000</v>
      </c>
      <c r="W1470" s="136">
        <v>23021200000000</v>
      </c>
      <c r="X1470" s="136">
        <v>23255100000000</v>
      </c>
      <c r="Y1470" s="136">
        <v>23550300000000</v>
      </c>
      <c r="Z1470" s="136">
        <v>23914400000000</v>
      </c>
      <c r="AA1470" s="136">
        <v>24266600000000</v>
      </c>
      <c r="AB1470" s="136">
        <v>24636400000000</v>
      </c>
      <c r="AC1470" s="136">
        <v>24949100000000</v>
      </c>
      <c r="AD1470" s="136">
        <v>25239700000000</v>
      </c>
      <c r="AE1470" s="136">
        <v>25578900000000</v>
      </c>
      <c r="AF1470" s="136">
        <v>25795500000000</v>
      </c>
      <c r="AG1470" s="136">
        <v>25875800000000</v>
      </c>
      <c r="AH1470" s="136">
        <v>26193100000000</v>
      </c>
      <c r="AI1470" s="136">
        <v>26712300000000</v>
      </c>
    </row>
    <row r="1471" spans="2:35" x14ac:dyDescent="0.35">
      <c r="B1471" t="s">
        <v>1939</v>
      </c>
      <c r="C1471" t="s">
        <v>7689</v>
      </c>
      <c r="D1471" t="s">
        <v>1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</row>
    <row r="1472" spans="2:35" x14ac:dyDescent="0.35">
      <c r="B1472" t="s">
        <v>1939</v>
      </c>
      <c r="C1472" t="s">
        <v>1763</v>
      </c>
      <c r="D1472" t="s">
        <v>1</v>
      </c>
      <c r="E1472" s="136">
        <v>95116700000</v>
      </c>
      <c r="F1472" s="136">
        <v>97960000000</v>
      </c>
      <c r="G1472" s="136">
        <v>100803000000</v>
      </c>
      <c r="H1472" s="136">
        <v>103506000000</v>
      </c>
      <c r="I1472" s="136">
        <v>89814400000</v>
      </c>
      <c r="J1472" s="136">
        <v>88738400000</v>
      </c>
      <c r="K1472" s="136">
        <v>88468000000</v>
      </c>
      <c r="L1472" s="136">
        <v>88225000000</v>
      </c>
      <c r="M1472" s="136">
        <v>90584800000</v>
      </c>
      <c r="N1472" s="136">
        <v>92860900000</v>
      </c>
      <c r="O1472" s="136">
        <v>94564900000</v>
      </c>
      <c r="P1472" s="136">
        <v>96330900000</v>
      </c>
      <c r="Q1472" s="136">
        <v>97422700000</v>
      </c>
      <c r="R1472" s="136">
        <v>98777400000</v>
      </c>
      <c r="S1472" s="136">
        <v>99380100000</v>
      </c>
      <c r="T1472" s="136">
        <v>99626800000</v>
      </c>
      <c r="U1472" s="136">
        <v>100365000000</v>
      </c>
      <c r="V1472" s="136">
        <v>101328000000</v>
      </c>
      <c r="W1472" s="136">
        <v>101286000000</v>
      </c>
      <c r="X1472" s="136">
        <v>102218000000</v>
      </c>
      <c r="Y1472" s="136">
        <v>101324000000</v>
      </c>
      <c r="Z1472" s="136">
        <v>101522000000</v>
      </c>
      <c r="AA1472" s="136">
        <v>101444000000</v>
      </c>
      <c r="AB1472" s="136">
        <v>100907000000</v>
      </c>
      <c r="AC1472" s="136">
        <v>99971000000</v>
      </c>
      <c r="AD1472" s="136">
        <v>99911300000</v>
      </c>
      <c r="AE1472" s="136">
        <v>99790300000</v>
      </c>
      <c r="AF1472" s="136">
        <v>99785400000</v>
      </c>
      <c r="AG1472" s="136">
        <v>99939500000</v>
      </c>
      <c r="AH1472" s="136">
        <v>100169000000</v>
      </c>
      <c r="AI1472" s="136">
        <v>101221000000</v>
      </c>
    </row>
    <row r="1473" spans="2:35" x14ac:dyDescent="0.35">
      <c r="B1473" t="s">
        <v>1939</v>
      </c>
      <c r="C1473" t="s">
        <v>1764</v>
      </c>
      <c r="D1473" t="s">
        <v>1</v>
      </c>
      <c r="E1473">
        <v>1</v>
      </c>
      <c r="F1473">
        <v>1</v>
      </c>
      <c r="G1473">
        <v>1</v>
      </c>
      <c r="H1473">
        <v>1</v>
      </c>
      <c r="I1473">
        <v>1</v>
      </c>
      <c r="J1473">
        <v>1</v>
      </c>
      <c r="K1473">
        <v>1</v>
      </c>
      <c r="L1473">
        <v>1</v>
      </c>
      <c r="M1473">
        <v>1</v>
      </c>
      <c r="N1473">
        <v>1</v>
      </c>
      <c r="O1473">
        <v>1</v>
      </c>
      <c r="P1473">
        <v>1</v>
      </c>
      <c r="Q1473">
        <v>1</v>
      </c>
      <c r="R1473">
        <v>1</v>
      </c>
      <c r="S1473">
        <v>1</v>
      </c>
      <c r="T1473">
        <v>1</v>
      </c>
      <c r="U1473">
        <v>1</v>
      </c>
      <c r="V1473">
        <v>1</v>
      </c>
      <c r="W1473">
        <v>1</v>
      </c>
      <c r="X1473">
        <v>1</v>
      </c>
      <c r="Y1473">
        <v>1</v>
      </c>
      <c r="Z1473">
        <v>1</v>
      </c>
      <c r="AA1473">
        <v>1</v>
      </c>
      <c r="AB1473">
        <v>1</v>
      </c>
      <c r="AC1473">
        <v>1</v>
      </c>
      <c r="AD1473">
        <v>1</v>
      </c>
      <c r="AE1473">
        <v>1</v>
      </c>
      <c r="AF1473">
        <v>1</v>
      </c>
      <c r="AG1473">
        <v>1</v>
      </c>
      <c r="AH1473">
        <v>1</v>
      </c>
      <c r="AI1473">
        <v>1</v>
      </c>
    </row>
    <row r="1474" spans="2:35" x14ac:dyDescent="0.35">
      <c r="B1474" t="s">
        <v>1939</v>
      </c>
      <c r="C1474" t="s">
        <v>7688</v>
      </c>
      <c r="D1474" t="s">
        <v>1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</row>
    <row r="1475" spans="2:35" x14ac:dyDescent="0.35">
      <c r="B1475" t="s">
        <v>1939</v>
      </c>
      <c r="C1475" t="s">
        <v>7687</v>
      </c>
      <c r="D1475" t="s">
        <v>1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</row>
    <row r="1476" spans="2:35" x14ac:dyDescent="0.35">
      <c r="B1476" t="s">
        <v>1939</v>
      </c>
      <c r="C1476" t="s">
        <v>1765</v>
      </c>
      <c r="D1476" t="s">
        <v>1</v>
      </c>
      <c r="E1476" s="136">
        <v>4917000000000</v>
      </c>
      <c r="F1476" s="136">
        <v>5024180000000</v>
      </c>
      <c r="G1476" s="136">
        <v>5131360000000</v>
      </c>
      <c r="H1476" s="136">
        <v>5382330000000</v>
      </c>
      <c r="I1476" s="136">
        <v>5510890000000</v>
      </c>
      <c r="J1476" s="136">
        <v>5636870000000</v>
      </c>
      <c r="K1476" s="136">
        <v>5768090000000</v>
      </c>
      <c r="L1476" s="136">
        <v>5837680000000</v>
      </c>
      <c r="M1476" s="136">
        <v>5899150000000</v>
      </c>
      <c r="N1476" s="136">
        <v>5954840000000</v>
      </c>
      <c r="O1476" s="136">
        <v>6002380000000</v>
      </c>
      <c r="P1476" s="136">
        <v>6085100000000</v>
      </c>
      <c r="Q1476" s="136">
        <v>6188750000000</v>
      </c>
      <c r="R1476" s="136">
        <v>6268520000000</v>
      </c>
      <c r="S1476" s="136">
        <v>6325020000000</v>
      </c>
      <c r="T1476" s="136">
        <v>6371500000000</v>
      </c>
      <c r="U1476" s="136">
        <v>6430110000000</v>
      </c>
      <c r="V1476" s="136">
        <v>6506730000000</v>
      </c>
      <c r="W1476" s="136">
        <v>6565340000000</v>
      </c>
      <c r="X1476" s="136">
        <v>6613150000000</v>
      </c>
      <c r="Y1476" s="136">
        <v>6651070000000</v>
      </c>
      <c r="Z1476" s="136">
        <v>6717880000000</v>
      </c>
      <c r="AA1476" s="136">
        <v>6776080000000</v>
      </c>
      <c r="AB1476" s="136">
        <v>6851460000000</v>
      </c>
      <c r="AC1476" s="136">
        <v>6904770000000</v>
      </c>
      <c r="AD1476" s="136">
        <v>6961680000000</v>
      </c>
      <c r="AE1476" s="136">
        <v>7030210000000</v>
      </c>
      <c r="AF1476" s="136">
        <v>7061010000000</v>
      </c>
      <c r="AG1476" s="136">
        <v>7055100000000</v>
      </c>
      <c r="AH1476" s="136">
        <v>7112560000000</v>
      </c>
      <c r="AI1476" s="136">
        <v>7252050000000</v>
      </c>
    </row>
    <row r="1477" spans="2:35" x14ac:dyDescent="0.35">
      <c r="B1477" t="s">
        <v>1939</v>
      </c>
      <c r="C1477" t="s">
        <v>1766</v>
      </c>
      <c r="D1477" t="s">
        <v>1</v>
      </c>
      <c r="E1477">
        <v>1</v>
      </c>
      <c r="F1477">
        <v>1</v>
      </c>
      <c r="G1477">
        <v>1</v>
      </c>
      <c r="H1477">
        <v>1</v>
      </c>
      <c r="I1477">
        <v>1</v>
      </c>
      <c r="J1477">
        <v>1</v>
      </c>
      <c r="K1477">
        <v>1</v>
      </c>
      <c r="L1477">
        <v>1</v>
      </c>
      <c r="M1477">
        <v>1</v>
      </c>
      <c r="N1477">
        <v>1</v>
      </c>
      <c r="O1477">
        <v>1</v>
      </c>
      <c r="P1477">
        <v>1</v>
      </c>
      <c r="Q1477">
        <v>1</v>
      </c>
      <c r="R1477">
        <v>1</v>
      </c>
      <c r="S1477">
        <v>1</v>
      </c>
      <c r="T1477">
        <v>1</v>
      </c>
      <c r="U1477">
        <v>1</v>
      </c>
      <c r="V1477">
        <v>1</v>
      </c>
      <c r="W1477">
        <v>1</v>
      </c>
      <c r="X1477">
        <v>1</v>
      </c>
      <c r="Y1477">
        <v>1</v>
      </c>
      <c r="Z1477">
        <v>1</v>
      </c>
      <c r="AA1477">
        <v>1</v>
      </c>
      <c r="AB1477">
        <v>1</v>
      </c>
      <c r="AC1477">
        <v>1</v>
      </c>
      <c r="AD1477">
        <v>1</v>
      </c>
      <c r="AE1477">
        <v>1</v>
      </c>
      <c r="AF1477">
        <v>1</v>
      </c>
      <c r="AG1477">
        <v>1</v>
      </c>
      <c r="AH1477">
        <v>1</v>
      </c>
      <c r="AI1477">
        <v>1</v>
      </c>
    </row>
    <row r="1478" spans="2:35" x14ac:dyDescent="0.35">
      <c r="B1478" t="s">
        <v>1939</v>
      </c>
      <c r="C1478" t="s">
        <v>1767</v>
      </c>
      <c r="D1478" t="s">
        <v>1</v>
      </c>
      <c r="E1478" s="136">
        <v>2679330000000</v>
      </c>
      <c r="F1478" s="136">
        <v>2718040000000</v>
      </c>
      <c r="G1478" s="136">
        <v>2756760000000</v>
      </c>
      <c r="H1478" s="136">
        <v>2800610000000</v>
      </c>
      <c r="I1478" s="136">
        <v>2851940000000</v>
      </c>
      <c r="J1478" s="136">
        <v>2885310000000</v>
      </c>
      <c r="K1478" s="136">
        <v>2920090000000</v>
      </c>
      <c r="L1478" s="136">
        <v>2947890000000</v>
      </c>
      <c r="M1478" s="136">
        <v>2970120000000</v>
      </c>
      <c r="N1478" s="136">
        <v>3000940000000</v>
      </c>
      <c r="O1478" s="136">
        <v>3029760000000</v>
      </c>
      <c r="P1478" s="136">
        <v>3060390000000</v>
      </c>
      <c r="Q1478" s="136">
        <v>3090470000000</v>
      </c>
      <c r="R1478" s="136">
        <v>3112840000000</v>
      </c>
      <c r="S1478" s="136">
        <v>3133960000000</v>
      </c>
      <c r="T1478" s="136">
        <v>3162050000000</v>
      </c>
      <c r="U1478" s="136">
        <v>3188640000000</v>
      </c>
      <c r="V1478" s="136">
        <v>3219920000000</v>
      </c>
      <c r="W1478" s="136">
        <v>3248810000000</v>
      </c>
      <c r="X1478" s="136">
        <v>3275370000000</v>
      </c>
      <c r="Y1478" s="136">
        <v>3303710000000</v>
      </c>
      <c r="Z1478" s="136">
        <v>3338100000000</v>
      </c>
      <c r="AA1478" s="136">
        <v>3377160000000</v>
      </c>
      <c r="AB1478" s="136">
        <v>3422200000000</v>
      </c>
      <c r="AC1478" s="136">
        <v>3462190000000</v>
      </c>
      <c r="AD1478" s="136">
        <v>3498880000000</v>
      </c>
      <c r="AE1478" s="136">
        <v>3538610000000</v>
      </c>
      <c r="AF1478" s="136">
        <v>3573450000000</v>
      </c>
      <c r="AG1478" s="136">
        <v>3603210000000</v>
      </c>
      <c r="AH1478" s="136">
        <v>3641510000000</v>
      </c>
      <c r="AI1478" s="136">
        <v>3694830000000</v>
      </c>
    </row>
    <row r="1479" spans="2:35" x14ac:dyDescent="0.35">
      <c r="B1479" t="s">
        <v>1939</v>
      </c>
      <c r="C1479" t="s">
        <v>7686</v>
      </c>
      <c r="D1479" t="s">
        <v>1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2:35" x14ac:dyDescent="0.35">
      <c r="B1480" t="s">
        <v>1939</v>
      </c>
      <c r="C1480" t="s">
        <v>1768</v>
      </c>
      <c r="D1480" t="s">
        <v>1</v>
      </c>
      <c r="E1480" s="136">
        <v>1823200000000</v>
      </c>
      <c r="F1480" s="136">
        <v>1852110000000</v>
      </c>
      <c r="G1480" s="136">
        <v>1881020000000</v>
      </c>
      <c r="H1480" s="136">
        <v>1919660000000</v>
      </c>
      <c r="I1480" s="136">
        <v>1966500000000</v>
      </c>
      <c r="J1480" s="136">
        <v>1998660000000</v>
      </c>
      <c r="K1480" s="136">
        <v>2023410000000</v>
      </c>
      <c r="L1480" s="136">
        <v>2040000000000</v>
      </c>
      <c r="M1480" s="136">
        <v>2050970000000</v>
      </c>
      <c r="N1480" s="136">
        <v>2069880000000</v>
      </c>
      <c r="O1480" s="136">
        <v>2090180000000</v>
      </c>
      <c r="P1480" s="136">
        <v>2103780000000</v>
      </c>
      <c r="Q1480" s="136">
        <v>2129700000000</v>
      </c>
      <c r="R1480" s="136">
        <v>2148100000000</v>
      </c>
      <c r="S1480" s="136">
        <v>2170820000000</v>
      </c>
      <c r="T1480" s="136">
        <v>2197270000000</v>
      </c>
      <c r="U1480" s="136">
        <v>2223410000000</v>
      </c>
      <c r="V1480" s="136">
        <v>2251300000000</v>
      </c>
      <c r="W1480" s="136">
        <v>2278630000000</v>
      </c>
      <c r="X1480" s="136">
        <v>2305800000000</v>
      </c>
      <c r="Y1480" s="136">
        <v>2333420000000</v>
      </c>
      <c r="Z1480" s="136">
        <v>2366230000000</v>
      </c>
      <c r="AA1480" s="136">
        <v>2403520000000</v>
      </c>
      <c r="AB1480" s="136">
        <v>2444350000000</v>
      </c>
      <c r="AC1480" s="136">
        <v>2483690000000</v>
      </c>
      <c r="AD1480" s="136">
        <v>2520380000000</v>
      </c>
      <c r="AE1480" s="136">
        <v>2559170000000</v>
      </c>
      <c r="AF1480" s="136">
        <v>2595050000000</v>
      </c>
      <c r="AG1480" s="136">
        <v>2627190000000</v>
      </c>
      <c r="AH1480" s="136">
        <v>2666060000000</v>
      </c>
      <c r="AI1480" s="136">
        <v>2715700000000</v>
      </c>
    </row>
    <row r="1481" spans="2:35" x14ac:dyDescent="0.35">
      <c r="B1481" t="s">
        <v>1939</v>
      </c>
      <c r="C1481" t="s">
        <v>7685</v>
      </c>
      <c r="D1481" t="s">
        <v>1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</row>
    <row r="1482" spans="2:35" x14ac:dyDescent="0.35">
      <c r="B1482" t="s">
        <v>1939</v>
      </c>
      <c r="C1482" t="s">
        <v>7684</v>
      </c>
      <c r="D1482" t="s">
        <v>1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2:35" x14ac:dyDescent="0.35">
      <c r="B1483" t="s">
        <v>1939</v>
      </c>
      <c r="C1483" t="s">
        <v>1769</v>
      </c>
      <c r="D1483" t="s">
        <v>1</v>
      </c>
      <c r="E1483">
        <v>1</v>
      </c>
      <c r="F1483">
        <v>1</v>
      </c>
      <c r="G1483">
        <v>1</v>
      </c>
      <c r="H1483">
        <v>1</v>
      </c>
      <c r="I1483">
        <v>1</v>
      </c>
      <c r="J1483">
        <v>1</v>
      </c>
      <c r="K1483">
        <v>1</v>
      </c>
      <c r="L1483">
        <v>1</v>
      </c>
      <c r="M1483">
        <v>1</v>
      </c>
      <c r="N1483">
        <v>1</v>
      </c>
      <c r="O1483">
        <v>1</v>
      </c>
      <c r="P1483">
        <v>1</v>
      </c>
      <c r="Q1483">
        <v>1</v>
      </c>
      <c r="R1483">
        <v>1</v>
      </c>
      <c r="S1483">
        <v>1</v>
      </c>
      <c r="T1483">
        <v>1</v>
      </c>
      <c r="U1483">
        <v>1</v>
      </c>
      <c r="V1483">
        <v>1</v>
      </c>
      <c r="W1483">
        <v>1</v>
      </c>
      <c r="X1483">
        <v>1</v>
      </c>
      <c r="Y1483">
        <v>1</v>
      </c>
      <c r="Z1483">
        <v>1</v>
      </c>
      <c r="AA1483">
        <v>1</v>
      </c>
      <c r="AB1483">
        <v>1</v>
      </c>
      <c r="AC1483">
        <v>1</v>
      </c>
      <c r="AD1483">
        <v>1</v>
      </c>
      <c r="AE1483">
        <v>1</v>
      </c>
      <c r="AF1483">
        <v>1</v>
      </c>
      <c r="AG1483">
        <v>1</v>
      </c>
      <c r="AH1483">
        <v>1</v>
      </c>
      <c r="AI1483">
        <v>1</v>
      </c>
    </row>
    <row r="1484" spans="2:35" x14ac:dyDescent="0.35">
      <c r="B1484" t="s">
        <v>1939</v>
      </c>
      <c r="C1484" t="s">
        <v>7683</v>
      </c>
      <c r="D1484" t="s">
        <v>1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</row>
    <row r="1485" spans="2:35" x14ac:dyDescent="0.35">
      <c r="B1485" t="s">
        <v>1939</v>
      </c>
      <c r="C1485" t="s">
        <v>7682</v>
      </c>
      <c r="D1485" t="s">
        <v>1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</row>
    <row r="1486" spans="2:35" x14ac:dyDescent="0.35">
      <c r="B1486" t="s">
        <v>1939</v>
      </c>
      <c r="C1486" t="s">
        <v>7681</v>
      </c>
      <c r="D1486" t="s">
        <v>1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</row>
    <row r="1487" spans="2:35" x14ac:dyDescent="0.35">
      <c r="B1487" t="s">
        <v>1939</v>
      </c>
      <c r="C1487" t="s">
        <v>1770</v>
      </c>
      <c r="D1487" t="s">
        <v>1</v>
      </c>
      <c r="E1487">
        <v>1</v>
      </c>
      <c r="F1487">
        <v>1</v>
      </c>
      <c r="G1487">
        <v>1</v>
      </c>
      <c r="H1487">
        <v>1</v>
      </c>
      <c r="I1487">
        <v>1</v>
      </c>
      <c r="J1487">
        <v>1</v>
      </c>
      <c r="K1487">
        <v>1</v>
      </c>
      <c r="L1487">
        <v>1</v>
      </c>
      <c r="M1487">
        <v>1</v>
      </c>
      <c r="N1487">
        <v>1</v>
      </c>
      <c r="O1487">
        <v>1</v>
      </c>
      <c r="P1487">
        <v>1</v>
      </c>
      <c r="Q1487">
        <v>1</v>
      </c>
      <c r="R1487">
        <v>1</v>
      </c>
      <c r="S1487">
        <v>1</v>
      </c>
      <c r="T1487">
        <v>1</v>
      </c>
      <c r="U1487">
        <v>1</v>
      </c>
      <c r="V1487">
        <v>1</v>
      </c>
      <c r="W1487">
        <v>1</v>
      </c>
      <c r="X1487">
        <v>1</v>
      </c>
      <c r="Y1487">
        <v>1</v>
      </c>
      <c r="Z1487">
        <v>1</v>
      </c>
      <c r="AA1487">
        <v>1</v>
      </c>
      <c r="AB1487">
        <v>1</v>
      </c>
      <c r="AC1487">
        <v>1</v>
      </c>
      <c r="AD1487">
        <v>1</v>
      </c>
      <c r="AE1487">
        <v>1</v>
      </c>
      <c r="AF1487">
        <v>1</v>
      </c>
      <c r="AG1487">
        <v>1</v>
      </c>
      <c r="AH1487">
        <v>1</v>
      </c>
      <c r="AI1487">
        <v>1</v>
      </c>
    </row>
    <row r="1488" spans="2:35" x14ac:dyDescent="0.35">
      <c r="B1488" t="s">
        <v>1939</v>
      </c>
      <c r="C1488" t="s">
        <v>1771</v>
      </c>
      <c r="D1488" t="s">
        <v>1</v>
      </c>
      <c r="E1488" s="136">
        <v>1034120000000</v>
      </c>
      <c r="F1488" s="136">
        <v>1032500000000</v>
      </c>
      <c r="G1488" s="136">
        <v>1030880000000</v>
      </c>
      <c r="H1488" s="136">
        <v>1033870000000</v>
      </c>
      <c r="I1488" s="136">
        <v>1033790000000</v>
      </c>
      <c r="J1488" s="136">
        <v>1036550000000</v>
      </c>
      <c r="K1488" s="136">
        <v>1040280000000</v>
      </c>
      <c r="L1488" s="136">
        <v>1038040000000</v>
      </c>
      <c r="M1488" s="136">
        <v>1037240000000</v>
      </c>
      <c r="N1488" s="136">
        <v>1039350000000</v>
      </c>
      <c r="O1488" s="136">
        <v>1040500000000</v>
      </c>
      <c r="P1488" s="136">
        <v>1040740000000</v>
      </c>
      <c r="Q1488" s="136">
        <v>1038370000000</v>
      </c>
      <c r="R1488" s="136">
        <v>1040670000000</v>
      </c>
      <c r="S1488" s="136">
        <v>1042480000000</v>
      </c>
      <c r="T1488" s="136">
        <v>1048480000000</v>
      </c>
      <c r="U1488" s="136">
        <v>1049690000000</v>
      </c>
      <c r="V1488" s="136">
        <v>1054610000000</v>
      </c>
      <c r="W1488" s="136">
        <v>1060370000000</v>
      </c>
      <c r="X1488" s="136">
        <v>1069950000000</v>
      </c>
      <c r="Y1488" s="136">
        <v>1075770000000</v>
      </c>
      <c r="Z1488" s="136">
        <v>1079280000000</v>
      </c>
      <c r="AA1488" s="136">
        <v>1085550000000</v>
      </c>
      <c r="AB1488" s="136">
        <v>1085940000000</v>
      </c>
      <c r="AC1488" s="136">
        <v>1091870000000</v>
      </c>
      <c r="AD1488" s="136">
        <v>1100210000000</v>
      </c>
      <c r="AE1488" s="136">
        <v>1110190000000</v>
      </c>
      <c r="AF1488" s="136">
        <v>1115350000000</v>
      </c>
      <c r="AG1488" s="136">
        <v>1117670000000</v>
      </c>
      <c r="AH1488" s="136">
        <v>1125140000000</v>
      </c>
      <c r="AI1488" s="136">
        <v>1131520000000</v>
      </c>
    </row>
    <row r="1489" spans="2:35" x14ac:dyDescent="0.35">
      <c r="B1489" t="s">
        <v>1939</v>
      </c>
      <c r="C1489" t="s">
        <v>7680</v>
      </c>
      <c r="D1489" t="s">
        <v>1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</row>
    <row r="1490" spans="2:35" x14ac:dyDescent="0.35">
      <c r="B1490" t="s">
        <v>1939</v>
      </c>
      <c r="C1490" t="s">
        <v>1772</v>
      </c>
      <c r="D1490" t="s">
        <v>1</v>
      </c>
      <c r="E1490" s="136">
        <v>4095020000000</v>
      </c>
      <c r="F1490" s="136">
        <v>4077140000000</v>
      </c>
      <c r="G1490" s="136">
        <v>4059260000000</v>
      </c>
      <c r="H1490" s="136">
        <v>4038590000000</v>
      </c>
      <c r="I1490" s="136">
        <v>3992310000000</v>
      </c>
      <c r="J1490" s="136">
        <v>3962940000000</v>
      </c>
      <c r="K1490" s="136">
        <v>3912960000000</v>
      </c>
      <c r="L1490" s="136">
        <v>3822190000000</v>
      </c>
      <c r="M1490" s="136">
        <v>3731520000000</v>
      </c>
      <c r="N1490" s="136">
        <v>3650900000000</v>
      </c>
      <c r="O1490" s="136">
        <v>3578880000000</v>
      </c>
      <c r="P1490" s="136">
        <v>3512060000000</v>
      </c>
      <c r="Q1490" s="136">
        <v>3454350000000</v>
      </c>
      <c r="R1490" s="136">
        <v>3415210000000</v>
      </c>
      <c r="S1490" s="136">
        <v>3395980000000</v>
      </c>
      <c r="T1490" s="136">
        <v>3383790000000</v>
      </c>
      <c r="U1490" s="136">
        <v>3360960000000</v>
      </c>
      <c r="V1490" s="136">
        <v>3344890000000</v>
      </c>
      <c r="W1490" s="136">
        <v>3338720000000</v>
      </c>
      <c r="X1490" s="136">
        <v>3355580000000</v>
      </c>
      <c r="Y1490" s="136">
        <v>3358280000000</v>
      </c>
      <c r="Z1490" s="136">
        <v>3355140000000</v>
      </c>
      <c r="AA1490" s="136">
        <v>3366050000000</v>
      </c>
      <c r="AB1490" s="136">
        <v>3353500000000</v>
      </c>
      <c r="AC1490" s="136">
        <v>3366440000000</v>
      </c>
      <c r="AD1490" s="136">
        <v>3387840000000</v>
      </c>
      <c r="AE1490" s="136">
        <v>3414220000000</v>
      </c>
      <c r="AF1490" s="136">
        <v>3425460000000</v>
      </c>
      <c r="AG1490" s="136">
        <v>3428950000000</v>
      </c>
      <c r="AH1490" s="136">
        <v>3448690000000</v>
      </c>
      <c r="AI1490" s="136">
        <v>3459860000000</v>
      </c>
    </row>
    <row r="1491" spans="2:35" x14ac:dyDescent="0.35">
      <c r="B1491" t="s">
        <v>1939</v>
      </c>
      <c r="C1491" t="s">
        <v>7679</v>
      </c>
      <c r="D1491" t="s">
        <v>1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</row>
    <row r="1492" spans="2:35" x14ac:dyDescent="0.35">
      <c r="B1492" t="s">
        <v>1939</v>
      </c>
      <c r="C1492" t="s">
        <v>7678</v>
      </c>
      <c r="D1492" t="s">
        <v>1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</row>
    <row r="1493" spans="2:35" x14ac:dyDescent="0.35">
      <c r="B1493" t="s">
        <v>1939</v>
      </c>
      <c r="C1493" t="s">
        <v>1773</v>
      </c>
      <c r="D1493" t="s">
        <v>1</v>
      </c>
      <c r="E1493">
        <v>1</v>
      </c>
      <c r="F1493">
        <v>1</v>
      </c>
      <c r="G1493">
        <v>1</v>
      </c>
      <c r="H1493">
        <v>1</v>
      </c>
      <c r="I1493">
        <v>1</v>
      </c>
      <c r="J1493">
        <v>1</v>
      </c>
      <c r="K1493">
        <v>1</v>
      </c>
      <c r="L1493">
        <v>1</v>
      </c>
      <c r="M1493">
        <v>1</v>
      </c>
      <c r="N1493">
        <v>1</v>
      </c>
      <c r="O1493">
        <v>1</v>
      </c>
      <c r="P1493">
        <v>1</v>
      </c>
      <c r="Q1493">
        <v>1</v>
      </c>
      <c r="R1493">
        <v>1</v>
      </c>
      <c r="S1493">
        <v>1</v>
      </c>
      <c r="T1493">
        <v>1</v>
      </c>
      <c r="U1493">
        <v>1</v>
      </c>
      <c r="V1493">
        <v>1</v>
      </c>
      <c r="W1493">
        <v>1</v>
      </c>
      <c r="X1493">
        <v>1</v>
      </c>
      <c r="Y1493">
        <v>1</v>
      </c>
      <c r="Z1493">
        <v>1</v>
      </c>
      <c r="AA1493">
        <v>1</v>
      </c>
      <c r="AB1493">
        <v>1</v>
      </c>
      <c r="AC1493">
        <v>1</v>
      </c>
      <c r="AD1493">
        <v>1</v>
      </c>
      <c r="AE1493">
        <v>1</v>
      </c>
      <c r="AF1493">
        <v>1</v>
      </c>
      <c r="AG1493">
        <v>1</v>
      </c>
      <c r="AH1493">
        <v>1</v>
      </c>
      <c r="AI1493">
        <v>1</v>
      </c>
    </row>
    <row r="1494" spans="2:35" x14ac:dyDescent="0.35">
      <c r="B1494" t="s">
        <v>1939</v>
      </c>
      <c r="C1494" t="s">
        <v>7677</v>
      </c>
      <c r="D1494" t="s">
        <v>1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</row>
    <row r="1495" spans="2:35" x14ac:dyDescent="0.35">
      <c r="B1495" t="s">
        <v>1939</v>
      </c>
      <c r="C1495" t="s">
        <v>7676</v>
      </c>
      <c r="D1495" t="s">
        <v>1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</row>
    <row r="1496" spans="2:35" x14ac:dyDescent="0.35">
      <c r="B1496" t="s">
        <v>1939</v>
      </c>
      <c r="C1496" t="s">
        <v>7675</v>
      </c>
      <c r="D1496" t="s">
        <v>1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</row>
    <row r="1497" spans="2:35" x14ac:dyDescent="0.35">
      <c r="B1497" t="s">
        <v>1939</v>
      </c>
      <c r="C1497" t="s">
        <v>1774</v>
      </c>
      <c r="D1497" t="s">
        <v>1</v>
      </c>
      <c r="E1497">
        <v>1</v>
      </c>
      <c r="F1497">
        <v>1</v>
      </c>
      <c r="G1497">
        <v>1</v>
      </c>
      <c r="H1497">
        <v>1</v>
      </c>
      <c r="I1497">
        <v>1</v>
      </c>
      <c r="J1497">
        <v>1</v>
      </c>
      <c r="K1497">
        <v>1</v>
      </c>
      <c r="L1497">
        <v>1</v>
      </c>
      <c r="M1497">
        <v>1</v>
      </c>
      <c r="N1497">
        <v>1</v>
      </c>
      <c r="O1497">
        <v>1</v>
      </c>
      <c r="P1497">
        <v>1</v>
      </c>
      <c r="Q1497">
        <v>1</v>
      </c>
      <c r="R1497">
        <v>1</v>
      </c>
      <c r="S1497">
        <v>1</v>
      </c>
      <c r="T1497">
        <v>1</v>
      </c>
      <c r="U1497">
        <v>1</v>
      </c>
      <c r="V1497">
        <v>1</v>
      </c>
      <c r="W1497">
        <v>1</v>
      </c>
      <c r="X1497">
        <v>1</v>
      </c>
      <c r="Y1497">
        <v>1</v>
      </c>
      <c r="Z1497">
        <v>1</v>
      </c>
      <c r="AA1497">
        <v>1</v>
      </c>
      <c r="AB1497">
        <v>1</v>
      </c>
      <c r="AC1497">
        <v>1</v>
      </c>
      <c r="AD1497">
        <v>1</v>
      </c>
      <c r="AE1497">
        <v>1</v>
      </c>
      <c r="AF1497">
        <v>1</v>
      </c>
      <c r="AG1497">
        <v>1</v>
      </c>
      <c r="AH1497">
        <v>1</v>
      </c>
      <c r="AI1497">
        <v>1</v>
      </c>
    </row>
    <row r="1498" spans="2:35" x14ac:dyDescent="0.35">
      <c r="B1498" t="s">
        <v>1939</v>
      </c>
      <c r="C1498" t="s">
        <v>1775</v>
      </c>
      <c r="D1498" t="s">
        <v>1</v>
      </c>
      <c r="E1498" s="136">
        <v>2297400000000</v>
      </c>
      <c r="F1498" s="136">
        <v>2388570000000</v>
      </c>
      <c r="G1498" s="136">
        <v>2479740000000</v>
      </c>
      <c r="H1498" s="136">
        <v>2504830000000</v>
      </c>
      <c r="I1498" s="136">
        <v>2514260000000</v>
      </c>
      <c r="J1498" s="136">
        <v>2535330000000</v>
      </c>
      <c r="K1498" s="136">
        <v>2530320000000</v>
      </c>
      <c r="L1498" s="136">
        <v>2513980000000</v>
      </c>
      <c r="M1498" s="136">
        <v>2487720000000</v>
      </c>
      <c r="N1498" s="136">
        <v>2467850000000</v>
      </c>
      <c r="O1498" s="136">
        <v>2447560000000</v>
      </c>
      <c r="P1498" s="136">
        <v>2428670000000</v>
      </c>
      <c r="Q1498" s="136">
        <v>2396490000000</v>
      </c>
      <c r="R1498" s="136">
        <v>2368480000000</v>
      </c>
      <c r="S1498" s="136">
        <v>2348510000000</v>
      </c>
      <c r="T1498" s="136">
        <v>2328480000000</v>
      </c>
      <c r="U1498" s="136">
        <v>2303490000000</v>
      </c>
      <c r="V1498" s="136">
        <v>2278290000000</v>
      </c>
      <c r="W1498" s="136">
        <v>2259080000000</v>
      </c>
      <c r="X1498" s="136">
        <v>2241570000000</v>
      </c>
      <c r="Y1498" s="136">
        <v>2235530000000</v>
      </c>
      <c r="Z1498" s="136">
        <v>2234020000000</v>
      </c>
      <c r="AA1498" s="136">
        <v>2231710000000</v>
      </c>
      <c r="AB1498" s="136">
        <v>2234840000000</v>
      </c>
      <c r="AC1498" s="136">
        <v>2241490000000</v>
      </c>
      <c r="AD1498" s="136">
        <v>2248310000000</v>
      </c>
      <c r="AE1498" s="136">
        <v>2255990000000</v>
      </c>
      <c r="AF1498" s="136">
        <v>2263890000000</v>
      </c>
      <c r="AG1498" s="136">
        <v>2273730000000</v>
      </c>
      <c r="AH1498" s="136">
        <v>2284160000000</v>
      </c>
      <c r="AI1498" s="136">
        <v>2300780000000</v>
      </c>
    </row>
    <row r="1499" spans="2:35" x14ac:dyDescent="0.35">
      <c r="B1499" t="s">
        <v>1939</v>
      </c>
      <c r="C1499" t="s">
        <v>1776</v>
      </c>
      <c r="D1499" t="s">
        <v>1</v>
      </c>
      <c r="E1499" s="136">
        <v>268692000000</v>
      </c>
      <c r="F1499" s="136">
        <v>269838000000</v>
      </c>
      <c r="G1499" s="136">
        <v>270985000000</v>
      </c>
      <c r="H1499" s="136">
        <v>272938000000</v>
      </c>
      <c r="I1499" s="136">
        <v>274859000000</v>
      </c>
      <c r="J1499" s="136">
        <v>276713000000</v>
      </c>
      <c r="K1499" s="136">
        <v>278469000000</v>
      </c>
      <c r="L1499" s="136">
        <v>280097000000</v>
      </c>
      <c r="M1499" s="136">
        <v>281569000000</v>
      </c>
      <c r="N1499" s="136">
        <v>282860000000</v>
      </c>
      <c r="O1499" s="136">
        <v>283948000000</v>
      </c>
      <c r="P1499" s="136">
        <v>284813000000</v>
      </c>
      <c r="Q1499" s="136">
        <v>285443000000</v>
      </c>
      <c r="R1499" s="136">
        <v>285825000000</v>
      </c>
      <c r="S1499" s="136">
        <v>285953000000</v>
      </c>
      <c r="T1499" s="136">
        <v>285953000000</v>
      </c>
      <c r="U1499" s="136">
        <v>285952000000</v>
      </c>
      <c r="V1499" s="136">
        <v>285952000000</v>
      </c>
      <c r="W1499" s="136">
        <v>285952000000</v>
      </c>
      <c r="X1499" s="136">
        <v>285952000000</v>
      </c>
      <c r="Y1499" s="136">
        <v>285952000000</v>
      </c>
      <c r="Z1499" s="136">
        <v>285952000000</v>
      </c>
      <c r="AA1499" s="136">
        <v>285952000000</v>
      </c>
      <c r="AB1499" s="136">
        <v>285952000000</v>
      </c>
      <c r="AC1499" s="136">
        <v>285952000000</v>
      </c>
      <c r="AD1499" s="136">
        <v>285952000000</v>
      </c>
      <c r="AE1499" s="136">
        <v>285952000000</v>
      </c>
      <c r="AF1499" s="136">
        <v>285952000000</v>
      </c>
      <c r="AG1499" s="136">
        <v>285952000000</v>
      </c>
      <c r="AH1499" s="136">
        <v>285951000000</v>
      </c>
      <c r="AI1499" s="136">
        <v>285951000000</v>
      </c>
    </row>
    <row r="1500" spans="2:35" x14ac:dyDescent="0.35">
      <c r="B1500" t="s">
        <v>1939</v>
      </c>
      <c r="C1500" t="s">
        <v>1777</v>
      </c>
      <c r="D1500" t="s">
        <v>1</v>
      </c>
      <c r="E1500" s="136">
        <v>9067940000000</v>
      </c>
      <c r="F1500" s="136">
        <v>9489240000000</v>
      </c>
      <c r="G1500" s="136">
        <v>9910540000000</v>
      </c>
      <c r="H1500" s="136">
        <v>10382300000000</v>
      </c>
      <c r="I1500" s="136">
        <v>10961900000000</v>
      </c>
      <c r="J1500" s="136">
        <v>11274800000000</v>
      </c>
      <c r="K1500" s="136">
        <v>11385400000000</v>
      </c>
      <c r="L1500" s="136">
        <v>11370600000000</v>
      </c>
      <c r="M1500" s="136">
        <v>11210700000000</v>
      </c>
      <c r="N1500" s="136">
        <v>11027500000000</v>
      </c>
      <c r="O1500" s="136">
        <v>10815100000000</v>
      </c>
      <c r="P1500" s="136">
        <v>10559800000000</v>
      </c>
      <c r="Q1500" s="136">
        <v>10280800000000</v>
      </c>
      <c r="R1500" s="136">
        <v>9944140000000</v>
      </c>
      <c r="S1500" s="136">
        <v>9602370000000</v>
      </c>
      <c r="T1500" s="136">
        <v>9300240000000</v>
      </c>
      <c r="U1500" s="136">
        <v>8993390000000</v>
      </c>
      <c r="V1500" s="136">
        <v>8708050000000</v>
      </c>
      <c r="W1500" s="136">
        <v>8444980000000</v>
      </c>
      <c r="X1500" s="136">
        <v>8167010000000</v>
      </c>
      <c r="Y1500" s="136">
        <v>7937500000000</v>
      </c>
      <c r="Z1500" s="136">
        <v>7712580000000</v>
      </c>
      <c r="AA1500" s="136">
        <v>7487920000000</v>
      </c>
      <c r="AB1500" s="136">
        <v>7272670000000</v>
      </c>
      <c r="AC1500" s="136">
        <v>7091210000000</v>
      </c>
      <c r="AD1500" s="136">
        <v>6923170000000</v>
      </c>
      <c r="AE1500" s="136">
        <v>6769920000000</v>
      </c>
      <c r="AF1500" s="136">
        <v>6616450000000</v>
      </c>
      <c r="AG1500" s="136">
        <v>6459150000000</v>
      </c>
      <c r="AH1500" s="136">
        <v>6317860000000</v>
      </c>
      <c r="AI1500" s="136">
        <v>6189640000000</v>
      </c>
    </row>
    <row r="1501" spans="2:35" x14ac:dyDescent="0.35">
      <c r="B1501" t="s">
        <v>1939</v>
      </c>
      <c r="C1501" t="s">
        <v>1778</v>
      </c>
      <c r="D1501" t="s">
        <v>1</v>
      </c>
      <c r="E1501" s="136">
        <v>1411270000000</v>
      </c>
      <c r="F1501" s="136">
        <v>1423290000000</v>
      </c>
      <c r="G1501" s="136">
        <v>1435310000000</v>
      </c>
      <c r="H1501" s="136">
        <v>1444340000000</v>
      </c>
      <c r="I1501" s="136">
        <v>1474540000000</v>
      </c>
      <c r="J1501" s="136">
        <v>1491420000000</v>
      </c>
      <c r="K1501" s="136">
        <v>1494790000000</v>
      </c>
      <c r="L1501" s="136">
        <v>1497580000000</v>
      </c>
      <c r="M1501" s="136">
        <v>1486280000000</v>
      </c>
      <c r="N1501" s="136">
        <v>1477030000000</v>
      </c>
      <c r="O1501" s="136">
        <v>1475560000000</v>
      </c>
      <c r="P1501" s="136">
        <v>1474340000000</v>
      </c>
      <c r="Q1501" s="136">
        <v>1463480000000</v>
      </c>
      <c r="R1501" s="136">
        <v>1455640000000</v>
      </c>
      <c r="S1501" s="136">
        <v>1449190000000</v>
      </c>
      <c r="T1501" s="136">
        <v>1439970000000</v>
      </c>
      <c r="U1501" s="136">
        <v>1427440000000</v>
      </c>
      <c r="V1501" s="136">
        <v>1413280000000</v>
      </c>
      <c r="W1501" s="136">
        <v>1404480000000</v>
      </c>
      <c r="X1501" s="136">
        <v>1393950000000</v>
      </c>
      <c r="Y1501" s="136">
        <v>1399880000000</v>
      </c>
      <c r="Z1501" s="136">
        <v>1404660000000</v>
      </c>
      <c r="AA1501" s="136">
        <v>1407370000000</v>
      </c>
      <c r="AB1501" s="136">
        <v>1418120000000</v>
      </c>
      <c r="AC1501" s="136">
        <v>1428130000000</v>
      </c>
      <c r="AD1501" s="136">
        <v>1436920000000</v>
      </c>
      <c r="AE1501" s="136">
        <v>1447970000000</v>
      </c>
      <c r="AF1501" s="136">
        <v>1457990000000</v>
      </c>
      <c r="AG1501" s="136">
        <v>1468790000000</v>
      </c>
      <c r="AH1501" s="136">
        <v>1479470000000</v>
      </c>
      <c r="AI1501" s="136">
        <v>1494300000000</v>
      </c>
    </row>
    <row r="1502" spans="2:35" x14ac:dyDescent="0.35">
      <c r="B1502" t="s">
        <v>1939</v>
      </c>
      <c r="C1502" t="s">
        <v>1779</v>
      </c>
      <c r="D1502" t="s">
        <v>1</v>
      </c>
      <c r="E1502" s="136">
        <v>525583000000</v>
      </c>
      <c r="F1502" s="136">
        <v>720446000000</v>
      </c>
      <c r="G1502" s="136">
        <v>915308000000</v>
      </c>
      <c r="H1502" s="136">
        <v>923370000000</v>
      </c>
      <c r="I1502" s="136">
        <v>932184000000</v>
      </c>
      <c r="J1502" s="136">
        <v>939922000000</v>
      </c>
      <c r="K1502" s="136">
        <v>946468000000</v>
      </c>
      <c r="L1502" s="136">
        <v>952348000000</v>
      </c>
      <c r="M1502" s="136">
        <v>956825000000</v>
      </c>
      <c r="N1502" s="136">
        <v>960711000000</v>
      </c>
      <c r="O1502" s="136">
        <v>963795000000</v>
      </c>
      <c r="P1502" s="136">
        <v>965857000000</v>
      </c>
      <c r="Q1502" s="136">
        <v>966667000000</v>
      </c>
      <c r="R1502" s="136">
        <v>966211000000</v>
      </c>
      <c r="S1502" s="136">
        <v>964529000000</v>
      </c>
      <c r="T1502" s="136">
        <v>962441000000</v>
      </c>
      <c r="U1502" s="136">
        <v>960540000000</v>
      </c>
      <c r="V1502" s="136">
        <v>958683000000</v>
      </c>
      <c r="W1502" s="136">
        <v>957088000000</v>
      </c>
      <c r="X1502" s="136">
        <v>955466000000</v>
      </c>
      <c r="Y1502" s="136">
        <v>954550000000</v>
      </c>
      <c r="Z1502" s="136">
        <v>953682000000</v>
      </c>
      <c r="AA1502" s="136">
        <v>952792000000</v>
      </c>
      <c r="AB1502" s="136">
        <v>952076000000</v>
      </c>
      <c r="AC1502" s="136">
        <v>951435000000</v>
      </c>
      <c r="AD1502" s="136">
        <v>950876000000</v>
      </c>
      <c r="AE1502" s="136">
        <v>950425000000</v>
      </c>
      <c r="AF1502" s="136">
        <v>950021000000</v>
      </c>
      <c r="AG1502" s="136">
        <v>949653000000</v>
      </c>
      <c r="AH1502" s="136">
        <v>949324000000</v>
      </c>
      <c r="AI1502" s="136">
        <v>949133000000</v>
      </c>
    </row>
    <row r="1503" spans="2:35" x14ac:dyDescent="0.35">
      <c r="B1503" t="s">
        <v>1939</v>
      </c>
      <c r="C1503" t="s">
        <v>1780</v>
      </c>
      <c r="D1503" t="s">
        <v>1</v>
      </c>
      <c r="E1503">
        <v>1</v>
      </c>
      <c r="F1503">
        <v>1</v>
      </c>
      <c r="G1503">
        <v>1</v>
      </c>
      <c r="H1503">
        <v>1</v>
      </c>
      <c r="I1503">
        <v>1</v>
      </c>
      <c r="J1503">
        <v>1</v>
      </c>
      <c r="K1503">
        <v>1</v>
      </c>
      <c r="L1503">
        <v>1</v>
      </c>
      <c r="M1503">
        <v>1</v>
      </c>
      <c r="N1503">
        <v>1</v>
      </c>
      <c r="O1503">
        <v>1</v>
      </c>
      <c r="P1503">
        <v>1</v>
      </c>
      <c r="Q1503">
        <v>1</v>
      </c>
      <c r="R1503">
        <v>1</v>
      </c>
      <c r="S1503">
        <v>1</v>
      </c>
      <c r="T1503">
        <v>1</v>
      </c>
      <c r="U1503">
        <v>1</v>
      </c>
      <c r="V1503">
        <v>1</v>
      </c>
      <c r="W1503">
        <v>1</v>
      </c>
      <c r="X1503">
        <v>1</v>
      </c>
      <c r="Y1503">
        <v>1</v>
      </c>
      <c r="Z1503">
        <v>1</v>
      </c>
      <c r="AA1503">
        <v>1</v>
      </c>
      <c r="AB1503">
        <v>1</v>
      </c>
      <c r="AC1503">
        <v>1</v>
      </c>
      <c r="AD1503">
        <v>1</v>
      </c>
      <c r="AE1503">
        <v>1</v>
      </c>
      <c r="AF1503">
        <v>1</v>
      </c>
      <c r="AG1503">
        <v>1</v>
      </c>
      <c r="AH1503">
        <v>1</v>
      </c>
      <c r="AI1503">
        <v>1</v>
      </c>
    </row>
    <row r="1504" spans="2:35" x14ac:dyDescent="0.35">
      <c r="B1504" t="s">
        <v>1939</v>
      </c>
      <c r="C1504" t="s">
        <v>7674</v>
      </c>
      <c r="D1504" t="s">
        <v>1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</row>
    <row r="1505" spans="2:35" x14ac:dyDescent="0.35">
      <c r="B1505" t="s">
        <v>1939</v>
      </c>
      <c r="C1505" t="s">
        <v>7673</v>
      </c>
      <c r="D1505" t="s">
        <v>1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</row>
    <row r="1506" spans="2:35" x14ac:dyDescent="0.35">
      <c r="B1506" t="s">
        <v>1939</v>
      </c>
      <c r="C1506" t="s">
        <v>7672</v>
      </c>
      <c r="D1506" t="s">
        <v>1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2:35" x14ac:dyDescent="0.35">
      <c r="B1507" t="s">
        <v>1939</v>
      </c>
      <c r="C1507" t="s">
        <v>1781</v>
      </c>
      <c r="D1507" t="s">
        <v>1</v>
      </c>
      <c r="E1507">
        <v>1</v>
      </c>
      <c r="F1507">
        <v>1</v>
      </c>
      <c r="G1507">
        <v>1</v>
      </c>
      <c r="H1507">
        <v>1</v>
      </c>
      <c r="I1507">
        <v>1</v>
      </c>
      <c r="J1507">
        <v>1</v>
      </c>
      <c r="K1507">
        <v>1</v>
      </c>
      <c r="L1507">
        <v>1</v>
      </c>
      <c r="M1507">
        <v>1</v>
      </c>
      <c r="N1507">
        <v>1</v>
      </c>
      <c r="O1507">
        <v>1</v>
      </c>
      <c r="P1507">
        <v>1</v>
      </c>
      <c r="Q1507">
        <v>1</v>
      </c>
      <c r="R1507">
        <v>1</v>
      </c>
      <c r="S1507">
        <v>1</v>
      </c>
      <c r="T1507">
        <v>1</v>
      </c>
      <c r="U1507">
        <v>1</v>
      </c>
      <c r="V1507">
        <v>1</v>
      </c>
      <c r="W1507">
        <v>1</v>
      </c>
      <c r="X1507">
        <v>1</v>
      </c>
      <c r="Y1507">
        <v>1</v>
      </c>
      <c r="Z1507">
        <v>1</v>
      </c>
      <c r="AA1507">
        <v>1</v>
      </c>
      <c r="AB1507">
        <v>1</v>
      </c>
      <c r="AC1507">
        <v>1</v>
      </c>
      <c r="AD1507">
        <v>1</v>
      </c>
      <c r="AE1507">
        <v>1</v>
      </c>
      <c r="AF1507">
        <v>1</v>
      </c>
      <c r="AG1507">
        <v>1</v>
      </c>
      <c r="AH1507">
        <v>1</v>
      </c>
      <c r="AI1507">
        <v>1</v>
      </c>
    </row>
    <row r="1508" spans="2:35" x14ac:dyDescent="0.35">
      <c r="B1508" t="s">
        <v>1939</v>
      </c>
      <c r="C1508" t="s">
        <v>1782</v>
      </c>
      <c r="D1508" t="s">
        <v>1</v>
      </c>
      <c r="E1508" s="136">
        <v>3138160000000</v>
      </c>
      <c r="F1508" s="136">
        <v>3183260000000</v>
      </c>
      <c r="G1508" s="136">
        <v>3228370000000</v>
      </c>
      <c r="H1508" s="136">
        <v>3267570000000</v>
      </c>
      <c r="I1508" s="136">
        <v>3289310000000</v>
      </c>
      <c r="J1508" s="136">
        <v>3337130000000</v>
      </c>
      <c r="K1508" s="136">
        <v>3348010000000</v>
      </c>
      <c r="L1508" s="136">
        <v>3341970000000</v>
      </c>
      <c r="M1508" s="136">
        <v>3326210000000</v>
      </c>
      <c r="N1508" s="136">
        <v>3348280000000</v>
      </c>
      <c r="O1508" s="136">
        <v>3344560000000</v>
      </c>
      <c r="P1508" s="136">
        <v>3327210000000</v>
      </c>
      <c r="Q1508" s="136">
        <v>3323160000000</v>
      </c>
      <c r="R1508" s="136">
        <v>3300940000000</v>
      </c>
      <c r="S1508" s="136">
        <v>3288760000000</v>
      </c>
      <c r="T1508" s="136">
        <v>3276730000000</v>
      </c>
      <c r="U1508" s="136">
        <v>3270850000000</v>
      </c>
      <c r="V1508" s="136">
        <v>3282640000000</v>
      </c>
      <c r="W1508" s="136">
        <v>3288290000000</v>
      </c>
      <c r="X1508" s="136">
        <v>3270510000000</v>
      </c>
      <c r="Y1508" s="136">
        <v>3245180000000</v>
      </c>
      <c r="Z1508" s="136">
        <v>3245600000000</v>
      </c>
      <c r="AA1508" s="136">
        <v>3249420000000</v>
      </c>
      <c r="AB1508" s="136">
        <v>3242330000000</v>
      </c>
      <c r="AC1508" s="136">
        <v>3221250000000</v>
      </c>
      <c r="AD1508" s="136">
        <v>3191340000000</v>
      </c>
      <c r="AE1508" s="136">
        <v>3173570000000</v>
      </c>
      <c r="AF1508" s="136">
        <v>3146030000000</v>
      </c>
      <c r="AG1508" s="136">
        <v>3089550000000</v>
      </c>
      <c r="AH1508" s="136">
        <v>3069530000000</v>
      </c>
      <c r="AI1508" s="136">
        <v>3083990000000</v>
      </c>
    </row>
    <row r="1509" spans="2:35" x14ac:dyDescent="0.35">
      <c r="B1509" t="s">
        <v>1939</v>
      </c>
      <c r="C1509" t="s">
        <v>1783</v>
      </c>
      <c r="D1509" t="s">
        <v>1</v>
      </c>
      <c r="E1509" s="136">
        <v>3275540000000</v>
      </c>
      <c r="F1509" s="136">
        <v>3517620000000</v>
      </c>
      <c r="G1509" s="136">
        <v>3759700000000</v>
      </c>
      <c r="H1509" s="136">
        <v>3830620000000</v>
      </c>
      <c r="I1509" s="136">
        <v>3703660000000</v>
      </c>
      <c r="J1509" s="136">
        <v>3645370000000</v>
      </c>
      <c r="K1509" s="136">
        <v>3759710000000</v>
      </c>
      <c r="L1509" s="136">
        <v>3709270000000</v>
      </c>
      <c r="M1509" s="136">
        <v>3640480000000</v>
      </c>
      <c r="N1509" s="136">
        <v>3575800000000</v>
      </c>
      <c r="O1509" s="136">
        <v>3496480000000</v>
      </c>
      <c r="P1509" s="136">
        <v>3443580000000</v>
      </c>
      <c r="Q1509" s="136">
        <v>3433250000000</v>
      </c>
      <c r="R1509" s="136">
        <v>3414510000000</v>
      </c>
      <c r="S1509" s="136">
        <v>3434970000000</v>
      </c>
      <c r="T1509" s="136">
        <v>3444290000000</v>
      </c>
      <c r="U1509" s="136">
        <v>3458210000000</v>
      </c>
      <c r="V1509" s="136">
        <v>3475110000000</v>
      </c>
      <c r="W1509" s="136">
        <v>3490450000000</v>
      </c>
      <c r="X1509" s="136">
        <v>3471240000000</v>
      </c>
      <c r="Y1509" s="136">
        <v>3450590000000</v>
      </c>
      <c r="Z1509" s="136">
        <v>3450120000000</v>
      </c>
      <c r="AA1509" s="136">
        <v>3468450000000</v>
      </c>
      <c r="AB1509" s="136">
        <v>3468360000000</v>
      </c>
      <c r="AC1509" s="136">
        <v>3438910000000</v>
      </c>
      <c r="AD1509" s="136">
        <v>3410170000000</v>
      </c>
      <c r="AE1509" s="136">
        <v>3390450000000</v>
      </c>
      <c r="AF1509" s="136">
        <v>3345840000000</v>
      </c>
      <c r="AG1509" s="136">
        <v>3286680000000</v>
      </c>
      <c r="AH1509" s="136">
        <v>3262010000000</v>
      </c>
      <c r="AI1509" s="136">
        <v>3264880000000</v>
      </c>
    </row>
    <row r="1510" spans="2:35" x14ac:dyDescent="0.35">
      <c r="B1510" t="s">
        <v>1939</v>
      </c>
      <c r="C1510" t="s">
        <v>1784</v>
      </c>
      <c r="D1510" t="s">
        <v>1</v>
      </c>
      <c r="E1510" s="136">
        <v>5600820000000</v>
      </c>
      <c r="F1510" s="136">
        <v>5665460000000</v>
      </c>
      <c r="G1510" s="136">
        <v>5730100000000</v>
      </c>
      <c r="H1510" s="136">
        <v>5776470000000</v>
      </c>
      <c r="I1510" s="136">
        <v>5838330000000</v>
      </c>
      <c r="J1510" s="136">
        <v>5897210000000</v>
      </c>
      <c r="K1510" s="136">
        <v>5800430000000</v>
      </c>
      <c r="L1510" s="136">
        <v>5673700000000</v>
      </c>
      <c r="M1510" s="136">
        <v>5539390000000</v>
      </c>
      <c r="N1510" s="136">
        <v>5499490000000</v>
      </c>
      <c r="O1510" s="136">
        <v>5443340000000</v>
      </c>
      <c r="P1510" s="136">
        <v>5357960000000</v>
      </c>
      <c r="Q1510" s="136">
        <v>5317990000000</v>
      </c>
      <c r="R1510" s="136">
        <v>5248740000000</v>
      </c>
      <c r="S1510" s="136">
        <v>5215630000000</v>
      </c>
      <c r="T1510" s="136">
        <v>5212200000000</v>
      </c>
      <c r="U1510" s="136">
        <v>5217070000000</v>
      </c>
      <c r="V1510" s="136">
        <v>5248590000000</v>
      </c>
      <c r="W1510" s="136">
        <v>5271700000000</v>
      </c>
      <c r="X1510" s="136">
        <v>5260610000000</v>
      </c>
      <c r="Y1510" s="136">
        <v>5233440000000</v>
      </c>
      <c r="Z1510" s="136">
        <v>5248900000000</v>
      </c>
      <c r="AA1510" s="136">
        <v>5270900000000</v>
      </c>
      <c r="AB1510" s="136">
        <v>5273230000000</v>
      </c>
      <c r="AC1510" s="136">
        <v>5258790000000</v>
      </c>
      <c r="AD1510" s="136">
        <v>5225470000000</v>
      </c>
      <c r="AE1510" s="136">
        <v>5210370000000</v>
      </c>
      <c r="AF1510" s="136">
        <v>5179420000000</v>
      </c>
      <c r="AG1510" s="136">
        <v>5098820000000</v>
      </c>
      <c r="AH1510" s="136">
        <v>5078160000000</v>
      </c>
      <c r="AI1510" s="136">
        <v>5112030000000</v>
      </c>
    </row>
    <row r="1511" spans="2:35" x14ac:dyDescent="0.35">
      <c r="B1511" t="s">
        <v>1939</v>
      </c>
      <c r="C1511" t="s">
        <v>7671</v>
      </c>
      <c r="D1511" t="s">
        <v>1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</row>
    <row r="1512" spans="2:35" x14ac:dyDescent="0.35">
      <c r="B1512" t="s">
        <v>1939</v>
      </c>
      <c r="C1512" t="s">
        <v>7670</v>
      </c>
      <c r="D1512" t="s">
        <v>1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</row>
    <row r="1513" spans="2:35" x14ac:dyDescent="0.35">
      <c r="B1513" t="s">
        <v>1939</v>
      </c>
      <c r="C1513" t="s">
        <v>1785</v>
      </c>
      <c r="D1513" t="s">
        <v>1</v>
      </c>
      <c r="E1513">
        <v>1</v>
      </c>
      <c r="F1513">
        <v>1</v>
      </c>
      <c r="G1513">
        <v>1</v>
      </c>
      <c r="H1513">
        <v>1</v>
      </c>
      <c r="I1513">
        <v>1</v>
      </c>
      <c r="J1513">
        <v>1</v>
      </c>
      <c r="K1513">
        <v>1</v>
      </c>
      <c r="L1513">
        <v>1</v>
      </c>
      <c r="M1513">
        <v>1</v>
      </c>
      <c r="N1513">
        <v>1</v>
      </c>
      <c r="O1513">
        <v>1</v>
      </c>
      <c r="P1513">
        <v>1</v>
      </c>
      <c r="Q1513">
        <v>1</v>
      </c>
      <c r="R1513">
        <v>1</v>
      </c>
      <c r="S1513">
        <v>1</v>
      </c>
      <c r="T1513">
        <v>1</v>
      </c>
      <c r="U1513">
        <v>1</v>
      </c>
      <c r="V1513">
        <v>1</v>
      </c>
      <c r="W1513">
        <v>1</v>
      </c>
      <c r="X1513">
        <v>1</v>
      </c>
      <c r="Y1513">
        <v>1</v>
      </c>
      <c r="Z1513">
        <v>1</v>
      </c>
      <c r="AA1513">
        <v>1</v>
      </c>
      <c r="AB1513">
        <v>1</v>
      </c>
      <c r="AC1513">
        <v>1</v>
      </c>
      <c r="AD1513">
        <v>1</v>
      </c>
      <c r="AE1513">
        <v>1</v>
      </c>
      <c r="AF1513">
        <v>1</v>
      </c>
      <c r="AG1513">
        <v>1</v>
      </c>
      <c r="AH1513">
        <v>1</v>
      </c>
      <c r="AI1513">
        <v>1</v>
      </c>
    </row>
    <row r="1514" spans="2:35" x14ac:dyDescent="0.35">
      <c r="B1514" t="s">
        <v>1939</v>
      </c>
      <c r="C1514" t="s">
        <v>7669</v>
      </c>
      <c r="D1514" t="s">
        <v>1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</row>
    <row r="1515" spans="2:35" x14ac:dyDescent="0.35">
      <c r="B1515" t="s">
        <v>1939</v>
      </c>
      <c r="C1515" t="s">
        <v>7668</v>
      </c>
      <c r="D1515" t="s">
        <v>1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</row>
    <row r="1516" spans="2:35" x14ac:dyDescent="0.35">
      <c r="B1516" t="s">
        <v>1939</v>
      </c>
      <c r="C1516" t="s">
        <v>7667</v>
      </c>
      <c r="D1516" t="s">
        <v>1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2:35" x14ac:dyDescent="0.35">
      <c r="B1517" t="s">
        <v>1939</v>
      </c>
      <c r="C1517" t="s">
        <v>1786</v>
      </c>
      <c r="D1517" t="s">
        <v>1</v>
      </c>
      <c r="E1517">
        <v>1</v>
      </c>
      <c r="F1517">
        <v>1</v>
      </c>
      <c r="G1517">
        <v>1</v>
      </c>
      <c r="H1517">
        <v>1</v>
      </c>
      <c r="I1517">
        <v>1</v>
      </c>
      <c r="J1517">
        <v>1</v>
      </c>
      <c r="K1517">
        <v>1</v>
      </c>
      <c r="L1517">
        <v>1</v>
      </c>
      <c r="M1517">
        <v>1</v>
      </c>
      <c r="N1517">
        <v>1</v>
      </c>
      <c r="O1517">
        <v>1</v>
      </c>
      <c r="P1517">
        <v>1</v>
      </c>
      <c r="Q1517">
        <v>1</v>
      </c>
      <c r="R1517">
        <v>1</v>
      </c>
      <c r="S1517">
        <v>1</v>
      </c>
      <c r="T1517">
        <v>1</v>
      </c>
      <c r="U1517">
        <v>1</v>
      </c>
      <c r="V1517">
        <v>1</v>
      </c>
      <c r="W1517">
        <v>1</v>
      </c>
      <c r="X1517">
        <v>1</v>
      </c>
      <c r="Y1517">
        <v>1</v>
      </c>
      <c r="Z1517">
        <v>1</v>
      </c>
      <c r="AA1517">
        <v>1</v>
      </c>
      <c r="AB1517">
        <v>1</v>
      </c>
      <c r="AC1517">
        <v>1</v>
      </c>
      <c r="AD1517">
        <v>1</v>
      </c>
      <c r="AE1517">
        <v>1</v>
      </c>
      <c r="AF1517">
        <v>1</v>
      </c>
      <c r="AG1517">
        <v>1</v>
      </c>
      <c r="AH1517">
        <v>1</v>
      </c>
      <c r="AI1517">
        <v>1</v>
      </c>
    </row>
    <row r="1518" spans="2:35" x14ac:dyDescent="0.35">
      <c r="B1518" t="s">
        <v>1939</v>
      </c>
      <c r="C1518" t="s">
        <v>1787</v>
      </c>
      <c r="D1518" t="s">
        <v>1</v>
      </c>
      <c r="E1518" s="136">
        <v>1427610000000</v>
      </c>
      <c r="F1518" s="136">
        <v>1486190000000</v>
      </c>
      <c r="G1518" s="136">
        <v>1544770000000</v>
      </c>
      <c r="H1518" s="136">
        <v>1609010000000</v>
      </c>
      <c r="I1518" s="136">
        <v>1621630000000</v>
      </c>
      <c r="J1518" s="136">
        <v>1643330000000</v>
      </c>
      <c r="K1518" s="136">
        <v>1663760000000</v>
      </c>
      <c r="L1518" s="136">
        <v>1670950000000</v>
      </c>
      <c r="M1518" s="136">
        <v>1676500000000</v>
      </c>
      <c r="N1518" s="136">
        <v>1681260000000</v>
      </c>
      <c r="O1518" s="136">
        <v>1678860000000</v>
      </c>
      <c r="P1518" s="136">
        <v>1676490000000</v>
      </c>
      <c r="Q1518" s="136">
        <v>1662770000000</v>
      </c>
      <c r="R1518" s="136">
        <v>1626390000000</v>
      </c>
      <c r="S1518" s="136">
        <v>1612390000000</v>
      </c>
      <c r="T1518" s="136">
        <v>1611410000000</v>
      </c>
      <c r="U1518" s="136">
        <v>1604890000000</v>
      </c>
      <c r="V1518" s="136">
        <v>1604760000000</v>
      </c>
      <c r="W1518" s="136">
        <v>1609030000000</v>
      </c>
      <c r="X1518" s="136">
        <v>1612780000000</v>
      </c>
      <c r="Y1518" s="136">
        <v>1610750000000</v>
      </c>
      <c r="Z1518" s="136">
        <v>1616490000000</v>
      </c>
      <c r="AA1518" s="136">
        <v>1628670000000</v>
      </c>
      <c r="AB1518" s="136">
        <v>1634650000000</v>
      </c>
      <c r="AC1518" s="136">
        <v>1634680000000</v>
      </c>
      <c r="AD1518" s="136">
        <v>1637450000000</v>
      </c>
      <c r="AE1518" s="136">
        <v>1640900000000</v>
      </c>
      <c r="AF1518" s="136">
        <v>1640940000000</v>
      </c>
      <c r="AG1518" s="136">
        <v>1633500000000</v>
      </c>
      <c r="AH1518" s="136">
        <v>1632320000000</v>
      </c>
      <c r="AI1518" s="136">
        <v>1641970000000</v>
      </c>
    </row>
    <row r="1519" spans="2:35" x14ac:dyDescent="0.35">
      <c r="B1519" t="s">
        <v>1939</v>
      </c>
      <c r="C1519" t="s">
        <v>7666</v>
      </c>
      <c r="D1519" t="s">
        <v>1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</row>
    <row r="1520" spans="2:35" x14ac:dyDescent="0.35">
      <c r="B1520" t="s">
        <v>1939</v>
      </c>
      <c r="C1520" t="s">
        <v>1788</v>
      </c>
      <c r="D1520" t="s">
        <v>1</v>
      </c>
      <c r="E1520" s="136">
        <v>4225160000000</v>
      </c>
      <c r="F1520" s="136">
        <v>4354030000000</v>
      </c>
      <c r="G1520" s="136">
        <v>4482910000000</v>
      </c>
      <c r="H1520" s="136">
        <v>4578850000000</v>
      </c>
      <c r="I1520" s="136">
        <v>4632690000000</v>
      </c>
      <c r="J1520" s="136">
        <v>4703020000000</v>
      </c>
      <c r="K1520" s="136">
        <v>4762910000000</v>
      </c>
      <c r="L1520" s="136">
        <v>4793050000000</v>
      </c>
      <c r="M1520" s="136">
        <v>4818030000000</v>
      </c>
      <c r="N1520" s="136">
        <v>4838630000000</v>
      </c>
      <c r="O1520" s="136">
        <v>4847850000000</v>
      </c>
      <c r="P1520" s="136">
        <v>4845920000000</v>
      </c>
      <c r="Q1520" s="136">
        <v>4835460000000</v>
      </c>
      <c r="R1520" s="136">
        <v>4814600000000</v>
      </c>
      <c r="S1520" s="136">
        <v>4819420000000</v>
      </c>
      <c r="T1520" s="136">
        <v>4834690000000</v>
      </c>
      <c r="U1520" s="136">
        <v>4840380000000</v>
      </c>
      <c r="V1520" s="136">
        <v>4855720000000</v>
      </c>
      <c r="W1520" s="136">
        <v>4884910000000</v>
      </c>
      <c r="X1520" s="136">
        <v>4911050000000</v>
      </c>
      <c r="Y1520" s="136">
        <v>4920230000000</v>
      </c>
      <c r="Z1520" s="136">
        <v>4951400000000</v>
      </c>
      <c r="AA1520" s="136">
        <v>5000950000000</v>
      </c>
      <c r="AB1520" s="136">
        <v>5028880000000</v>
      </c>
      <c r="AC1520" s="136">
        <v>5041500000000</v>
      </c>
      <c r="AD1520" s="136">
        <v>5060750000000</v>
      </c>
      <c r="AE1520" s="136">
        <v>5079150000000</v>
      </c>
      <c r="AF1520" s="136">
        <v>5087800000000</v>
      </c>
      <c r="AG1520" s="136">
        <v>5073340000000</v>
      </c>
      <c r="AH1520" s="136">
        <v>5075800000000</v>
      </c>
      <c r="AI1520" s="136">
        <v>5109750000000</v>
      </c>
    </row>
    <row r="1521" spans="2:35" x14ac:dyDescent="0.35">
      <c r="B1521" t="s">
        <v>1939</v>
      </c>
      <c r="C1521" t="s">
        <v>1789</v>
      </c>
      <c r="D1521" t="s">
        <v>1</v>
      </c>
      <c r="E1521" s="136">
        <v>98453400000</v>
      </c>
      <c r="F1521" s="136">
        <v>98453400000</v>
      </c>
      <c r="G1521" s="136">
        <v>98453400000</v>
      </c>
      <c r="H1521" s="136">
        <v>98453400000</v>
      </c>
      <c r="I1521" s="136">
        <v>98453400000</v>
      </c>
      <c r="J1521" s="136">
        <v>98453400000</v>
      </c>
      <c r="K1521" s="136">
        <v>98453400000</v>
      </c>
      <c r="L1521" s="136">
        <v>98453400000</v>
      </c>
      <c r="M1521" s="136">
        <v>98453400000</v>
      </c>
      <c r="N1521" s="136">
        <v>98453400000</v>
      </c>
      <c r="O1521" s="136">
        <v>98453400000</v>
      </c>
      <c r="P1521" s="136">
        <v>98453400000</v>
      </c>
      <c r="Q1521" s="136">
        <v>98453400000</v>
      </c>
      <c r="R1521" s="136">
        <v>98453400000</v>
      </c>
      <c r="S1521" s="136">
        <v>98453400000</v>
      </c>
      <c r="T1521" s="136">
        <v>98453400000</v>
      </c>
      <c r="U1521" s="136">
        <v>98453400000</v>
      </c>
      <c r="V1521" s="136">
        <v>98453400000</v>
      </c>
      <c r="W1521" s="136">
        <v>98453400000</v>
      </c>
      <c r="X1521" s="136">
        <v>98453400000</v>
      </c>
      <c r="Y1521" s="136">
        <v>98453400000</v>
      </c>
      <c r="Z1521" s="136">
        <v>98453400000</v>
      </c>
      <c r="AA1521" s="136">
        <v>98453400000</v>
      </c>
      <c r="AB1521" s="136">
        <v>98453400000</v>
      </c>
      <c r="AC1521" s="136">
        <v>98453400000</v>
      </c>
      <c r="AD1521" s="136">
        <v>98453400000</v>
      </c>
      <c r="AE1521" s="136">
        <v>98453400000</v>
      </c>
      <c r="AF1521" s="136">
        <v>98453400000</v>
      </c>
      <c r="AG1521" s="136">
        <v>98453400000</v>
      </c>
      <c r="AH1521" s="136">
        <v>98453400000</v>
      </c>
      <c r="AI1521" s="136">
        <v>98453400000</v>
      </c>
    </row>
    <row r="1522" spans="2:35" x14ac:dyDescent="0.35">
      <c r="B1522" t="s">
        <v>1939</v>
      </c>
      <c r="C1522" t="s">
        <v>7665</v>
      </c>
      <c r="D1522" t="s">
        <v>1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v>0</v>
      </c>
    </row>
    <row r="1523" spans="2:35" x14ac:dyDescent="0.35">
      <c r="B1523" t="s">
        <v>1939</v>
      </c>
      <c r="C1523" t="s">
        <v>1790</v>
      </c>
      <c r="D1523" t="s">
        <v>1</v>
      </c>
      <c r="E1523">
        <v>1</v>
      </c>
      <c r="F1523">
        <v>1</v>
      </c>
      <c r="G1523">
        <v>1</v>
      </c>
      <c r="H1523">
        <v>1</v>
      </c>
      <c r="I1523">
        <v>1</v>
      </c>
      <c r="J1523">
        <v>1</v>
      </c>
      <c r="K1523">
        <v>1</v>
      </c>
      <c r="L1523">
        <v>1</v>
      </c>
      <c r="M1523">
        <v>1</v>
      </c>
      <c r="N1523">
        <v>1</v>
      </c>
      <c r="O1523">
        <v>1</v>
      </c>
      <c r="P1523">
        <v>1</v>
      </c>
      <c r="Q1523">
        <v>1</v>
      </c>
      <c r="R1523">
        <v>1</v>
      </c>
      <c r="S1523">
        <v>1</v>
      </c>
      <c r="T1523">
        <v>1</v>
      </c>
      <c r="U1523">
        <v>1</v>
      </c>
      <c r="V1523">
        <v>1</v>
      </c>
      <c r="W1523">
        <v>1</v>
      </c>
      <c r="X1523">
        <v>1</v>
      </c>
      <c r="Y1523">
        <v>1</v>
      </c>
      <c r="Z1523">
        <v>1</v>
      </c>
      <c r="AA1523">
        <v>1</v>
      </c>
      <c r="AB1523">
        <v>1</v>
      </c>
      <c r="AC1523">
        <v>1</v>
      </c>
      <c r="AD1523">
        <v>1</v>
      </c>
      <c r="AE1523">
        <v>1</v>
      </c>
      <c r="AF1523">
        <v>1</v>
      </c>
      <c r="AG1523">
        <v>1</v>
      </c>
      <c r="AH1523">
        <v>1</v>
      </c>
      <c r="AI1523">
        <v>1</v>
      </c>
    </row>
    <row r="1524" spans="2:35" x14ac:dyDescent="0.35">
      <c r="B1524" t="s">
        <v>1939</v>
      </c>
      <c r="C1524" t="s">
        <v>7664</v>
      </c>
      <c r="D1524" t="s">
        <v>1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</row>
    <row r="1525" spans="2:35" x14ac:dyDescent="0.35">
      <c r="B1525" t="s">
        <v>1939</v>
      </c>
      <c r="C1525" t="s">
        <v>7663</v>
      </c>
      <c r="D1525" t="s">
        <v>1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</row>
    <row r="1526" spans="2:35" x14ac:dyDescent="0.35">
      <c r="B1526" t="s">
        <v>1939</v>
      </c>
      <c r="C1526" t="s">
        <v>7662</v>
      </c>
      <c r="D1526" t="s">
        <v>1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</row>
    <row r="1527" spans="2:35" x14ac:dyDescent="0.35">
      <c r="B1527" t="s">
        <v>1939</v>
      </c>
      <c r="C1527" t="s">
        <v>1791</v>
      </c>
      <c r="D1527" t="s">
        <v>1</v>
      </c>
      <c r="E1527">
        <v>1</v>
      </c>
      <c r="F1527">
        <v>1</v>
      </c>
      <c r="G1527">
        <v>1</v>
      </c>
      <c r="H1527">
        <v>1</v>
      </c>
      <c r="I1527">
        <v>1</v>
      </c>
      <c r="J1527">
        <v>1</v>
      </c>
      <c r="K1527">
        <v>1</v>
      </c>
      <c r="L1527">
        <v>1</v>
      </c>
      <c r="M1527">
        <v>1</v>
      </c>
      <c r="N1527">
        <v>1</v>
      </c>
      <c r="O1527">
        <v>1</v>
      </c>
      <c r="P1527">
        <v>1</v>
      </c>
      <c r="Q1527">
        <v>1</v>
      </c>
      <c r="R1527">
        <v>1</v>
      </c>
      <c r="S1527">
        <v>1</v>
      </c>
      <c r="T1527">
        <v>1</v>
      </c>
      <c r="U1527">
        <v>1</v>
      </c>
      <c r="V1527">
        <v>1</v>
      </c>
      <c r="W1527">
        <v>1</v>
      </c>
      <c r="X1527">
        <v>1</v>
      </c>
      <c r="Y1527">
        <v>1</v>
      </c>
      <c r="Z1527">
        <v>1</v>
      </c>
      <c r="AA1527">
        <v>1</v>
      </c>
      <c r="AB1527">
        <v>1</v>
      </c>
      <c r="AC1527">
        <v>1</v>
      </c>
      <c r="AD1527">
        <v>1</v>
      </c>
      <c r="AE1527">
        <v>1</v>
      </c>
      <c r="AF1527">
        <v>1</v>
      </c>
      <c r="AG1527">
        <v>1</v>
      </c>
      <c r="AH1527">
        <v>1</v>
      </c>
      <c r="AI1527">
        <v>1</v>
      </c>
    </row>
    <row r="1528" spans="2:35" x14ac:dyDescent="0.35">
      <c r="B1528" t="s">
        <v>1939</v>
      </c>
      <c r="C1528" t="s">
        <v>1792</v>
      </c>
      <c r="D1528" t="s">
        <v>1</v>
      </c>
      <c r="E1528" s="136">
        <v>3658120000000</v>
      </c>
      <c r="F1528" s="136">
        <v>3709120000000</v>
      </c>
      <c r="G1528" s="136">
        <v>3760130000000</v>
      </c>
      <c r="H1528" s="136">
        <v>3849710000000</v>
      </c>
      <c r="I1528" s="136">
        <v>3948460000000</v>
      </c>
      <c r="J1528" s="136">
        <v>4012980000000</v>
      </c>
      <c r="K1528" s="136">
        <v>4072610000000</v>
      </c>
      <c r="L1528" s="136">
        <v>4115850000000</v>
      </c>
      <c r="M1528" s="136">
        <v>4140110000000</v>
      </c>
      <c r="N1528" s="136">
        <v>4186010000000</v>
      </c>
      <c r="O1528" s="136">
        <v>4226620000000</v>
      </c>
      <c r="P1528" s="136">
        <v>4270670000000</v>
      </c>
      <c r="Q1528" s="136">
        <v>4323230000000</v>
      </c>
      <c r="R1528" s="136">
        <v>4365810000000</v>
      </c>
      <c r="S1528" s="136">
        <v>4413230000000</v>
      </c>
      <c r="T1528" s="136">
        <v>4464730000000</v>
      </c>
      <c r="U1528" s="136">
        <v>4517870000000</v>
      </c>
      <c r="V1528" s="136">
        <v>4585790000000</v>
      </c>
      <c r="W1528" s="136">
        <v>4647840000000</v>
      </c>
      <c r="X1528" s="136">
        <v>4695920000000</v>
      </c>
      <c r="Y1528" s="136">
        <v>4733600000000</v>
      </c>
      <c r="Z1528" s="136">
        <v>4782550000000</v>
      </c>
      <c r="AA1528" s="136">
        <v>4846680000000</v>
      </c>
      <c r="AB1528" s="136">
        <v>4917430000000</v>
      </c>
      <c r="AC1528" s="136">
        <v>4974430000000</v>
      </c>
      <c r="AD1528" s="136">
        <v>5022390000000</v>
      </c>
      <c r="AE1528" s="136">
        <v>5075830000000</v>
      </c>
      <c r="AF1528" s="136">
        <v>5112760000000</v>
      </c>
      <c r="AG1528" s="136">
        <v>5131080000000</v>
      </c>
      <c r="AH1528" s="136">
        <v>5163320000000</v>
      </c>
      <c r="AI1528" s="136">
        <v>5236960000000</v>
      </c>
    </row>
    <row r="1529" spans="2:35" x14ac:dyDescent="0.35">
      <c r="B1529" t="s">
        <v>1939</v>
      </c>
      <c r="C1529" t="s">
        <v>7661</v>
      </c>
      <c r="D1529" t="s">
        <v>1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</row>
    <row r="1530" spans="2:35" x14ac:dyDescent="0.35">
      <c r="B1530" t="s">
        <v>1939</v>
      </c>
      <c r="C1530" t="s">
        <v>1793</v>
      </c>
      <c r="D1530" t="s">
        <v>1</v>
      </c>
      <c r="E1530" s="136">
        <v>4129290000000</v>
      </c>
      <c r="F1530" s="136">
        <v>4183410000000</v>
      </c>
      <c r="G1530" s="136">
        <v>4237540000000</v>
      </c>
      <c r="H1530" s="136">
        <v>4338960000000</v>
      </c>
      <c r="I1530" s="136">
        <v>4458200000000</v>
      </c>
      <c r="J1530" s="136">
        <v>4536140000000</v>
      </c>
      <c r="K1530" s="136">
        <v>4588840000000</v>
      </c>
      <c r="L1530" s="136">
        <v>4615380000000</v>
      </c>
      <c r="M1530" s="136">
        <v>4617000000000</v>
      </c>
      <c r="N1530" s="136">
        <v>4645090000000</v>
      </c>
      <c r="O1530" s="136">
        <v>4673770000000</v>
      </c>
      <c r="P1530" s="136">
        <v>4685450000000</v>
      </c>
      <c r="Q1530" s="136">
        <v>4737390000000</v>
      </c>
      <c r="R1530" s="136">
        <v>4772810000000</v>
      </c>
      <c r="S1530" s="136">
        <v>4826610000000</v>
      </c>
      <c r="T1530" s="136">
        <v>4882270000000</v>
      </c>
      <c r="U1530" s="136">
        <v>4940430000000</v>
      </c>
      <c r="V1530" s="136">
        <v>5009970000000</v>
      </c>
      <c r="W1530" s="136">
        <v>5076390000000</v>
      </c>
      <c r="X1530" s="136">
        <v>5130880000000</v>
      </c>
      <c r="Y1530" s="136">
        <v>5172400000000</v>
      </c>
      <c r="Z1530" s="136">
        <v>5227970000000</v>
      </c>
      <c r="AA1530" s="136">
        <v>5302310000000</v>
      </c>
      <c r="AB1530" s="136">
        <v>5381070000000</v>
      </c>
      <c r="AC1530" s="136">
        <v>5451570000000</v>
      </c>
      <c r="AD1530" s="136">
        <v>5510650000000</v>
      </c>
      <c r="AE1530" s="136">
        <v>5574460000000</v>
      </c>
      <c r="AF1530" s="136">
        <v>5621720000000</v>
      </c>
      <c r="AG1530" s="136">
        <v>5647630000000</v>
      </c>
      <c r="AH1530" s="136">
        <v>5689740000000</v>
      </c>
      <c r="AI1530" s="136">
        <v>5775710000000</v>
      </c>
    </row>
    <row r="1531" spans="2:35" x14ac:dyDescent="0.35">
      <c r="B1531" t="s">
        <v>1939</v>
      </c>
      <c r="C1531" t="s">
        <v>7660</v>
      </c>
      <c r="D1531" t="s">
        <v>1</v>
      </c>
      <c r="E1531">
        <v>0</v>
      </c>
      <c r="F1531">
        <v>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</row>
    <row r="1532" spans="2:35" x14ac:dyDescent="0.35">
      <c r="B1532" t="s">
        <v>1939</v>
      </c>
      <c r="C1532" t="s">
        <v>7659</v>
      </c>
      <c r="D1532" t="s">
        <v>1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v>0</v>
      </c>
    </row>
    <row r="1533" spans="2:35" x14ac:dyDescent="0.35">
      <c r="B1533" t="s">
        <v>1939</v>
      </c>
      <c r="C1533" t="s">
        <v>1794</v>
      </c>
      <c r="D1533" t="s">
        <v>1</v>
      </c>
      <c r="E1533">
        <v>1</v>
      </c>
      <c r="F1533">
        <v>1</v>
      </c>
      <c r="G1533">
        <v>1</v>
      </c>
      <c r="H1533">
        <v>1</v>
      </c>
      <c r="I1533">
        <v>1</v>
      </c>
      <c r="J1533">
        <v>1</v>
      </c>
      <c r="K1533">
        <v>1</v>
      </c>
      <c r="L1533">
        <v>1</v>
      </c>
      <c r="M1533">
        <v>1</v>
      </c>
      <c r="N1533">
        <v>1</v>
      </c>
      <c r="O1533">
        <v>1</v>
      </c>
      <c r="P1533">
        <v>1</v>
      </c>
      <c r="Q1533">
        <v>1</v>
      </c>
      <c r="R1533">
        <v>1</v>
      </c>
      <c r="S1533">
        <v>1</v>
      </c>
      <c r="T1533">
        <v>1</v>
      </c>
      <c r="U1533">
        <v>1</v>
      </c>
      <c r="V1533">
        <v>1</v>
      </c>
      <c r="W1533">
        <v>1</v>
      </c>
      <c r="X1533">
        <v>1</v>
      </c>
      <c r="Y1533">
        <v>1</v>
      </c>
      <c r="Z1533">
        <v>1</v>
      </c>
      <c r="AA1533">
        <v>1</v>
      </c>
      <c r="AB1533">
        <v>1</v>
      </c>
      <c r="AC1533">
        <v>1</v>
      </c>
      <c r="AD1533">
        <v>1</v>
      </c>
      <c r="AE1533">
        <v>1</v>
      </c>
      <c r="AF1533">
        <v>1</v>
      </c>
      <c r="AG1533">
        <v>1</v>
      </c>
      <c r="AH1533">
        <v>1</v>
      </c>
      <c r="AI1533">
        <v>1</v>
      </c>
    </row>
    <row r="1534" spans="2:35" x14ac:dyDescent="0.35">
      <c r="B1534" t="s">
        <v>1939</v>
      </c>
      <c r="C1534" t="s">
        <v>7658</v>
      </c>
      <c r="D1534" t="s">
        <v>1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2:35" x14ac:dyDescent="0.35">
      <c r="B1535" t="s">
        <v>1939</v>
      </c>
      <c r="C1535" t="s">
        <v>7657</v>
      </c>
      <c r="D1535" t="s">
        <v>1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2:35" x14ac:dyDescent="0.35">
      <c r="B1536" t="s">
        <v>1939</v>
      </c>
      <c r="C1536" t="s">
        <v>7656</v>
      </c>
      <c r="D1536" t="s">
        <v>1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</row>
    <row r="1537" spans="2:35" x14ac:dyDescent="0.35">
      <c r="B1537" t="s">
        <v>1939</v>
      </c>
      <c r="C1537" t="s">
        <v>1795</v>
      </c>
      <c r="D1537" t="s">
        <v>1</v>
      </c>
      <c r="E1537">
        <v>1</v>
      </c>
      <c r="F1537">
        <v>1</v>
      </c>
      <c r="G1537">
        <v>1</v>
      </c>
      <c r="H1537">
        <v>1</v>
      </c>
      <c r="I1537">
        <v>1</v>
      </c>
      <c r="J1537">
        <v>1</v>
      </c>
      <c r="K1537">
        <v>1</v>
      </c>
      <c r="L1537">
        <v>1</v>
      </c>
      <c r="M1537">
        <v>1</v>
      </c>
      <c r="N1537">
        <v>1</v>
      </c>
      <c r="O1537">
        <v>1</v>
      </c>
      <c r="P1537">
        <v>1</v>
      </c>
      <c r="Q1537">
        <v>1</v>
      </c>
      <c r="R1537">
        <v>1</v>
      </c>
      <c r="S1537">
        <v>1</v>
      </c>
      <c r="T1537">
        <v>1</v>
      </c>
      <c r="U1537">
        <v>1</v>
      </c>
      <c r="V1537">
        <v>1</v>
      </c>
      <c r="W1537">
        <v>1</v>
      </c>
      <c r="X1537">
        <v>1</v>
      </c>
      <c r="Y1537">
        <v>1</v>
      </c>
      <c r="Z1537">
        <v>1</v>
      </c>
      <c r="AA1537">
        <v>1</v>
      </c>
      <c r="AB1537">
        <v>1</v>
      </c>
      <c r="AC1537">
        <v>1</v>
      </c>
      <c r="AD1537">
        <v>1</v>
      </c>
      <c r="AE1537">
        <v>1</v>
      </c>
      <c r="AF1537">
        <v>1</v>
      </c>
      <c r="AG1537">
        <v>1</v>
      </c>
      <c r="AH1537">
        <v>1</v>
      </c>
      <c r="AI1537">
        <v>1</v>
      </c>
    </row>
    <row r="1538" spans="2:35" x14ac:dyDescent="0.35">
      <c r="B1538" t="s">
        <v>1939</v>
      </c>
      <c r="C1538" t="s">
        <v>1796</v>
      </c>
      <c r="D1538" t="s">
        <v>1</v>
      </c>
      <c r="E1538" s="136">
        <v>1975210000000</v>
      </c>
      <c r="F1538" s="136">
        <v>2013170000000</v>
      </c>
      <c r="G1538" s="136">
        <v>2051140000000</v>
      </c>
      <c r="H1538" s="136">
        <v>2104180000000</v>
      </c>
      <c r="I1538" s="136">
        <v>2154110000000</v>
      </c>
      <c r="J1538" s="136">
        <v>2191010000000</v>
      </c>
      <c r="K1538" s="136">
        <v>2225930000000</v>
      </c>
      <c r="L1538" s="136">
        <v>2256680000000</v>
      </c>
      <c r="M1538" s="136">
        <v>2290070000000</v>
      </c>
      <c r="N1538" s="136">
        <v>2322310000000</v>
      </c>
      <c r="O1538" s="136">
        <v>2352230000000</v>
      </c>
      <c r="P1538" s="136">
        <v>2388050000000</v>
      </c>
      <c r="Q1538" s="136">
        <v>2419240000000</v>
      </c>
      <c r="R1538" s="136">
        <v>2447020000000</v>
      </c>
      <c r="S1538" s="136">
        <v>2478050000000</v>
      </c>
      <c r="T1538" s="136">
        <v>2513070000000</v>
      </c>
      <c r="U1538" s="136">
        <v>2548590000000</v>
      </c>
      <c r="V1538" s="136">
        <v>2589740000000</v>
      </c>
      <c r="W1538" s="136">
        <v>2632880000000</v>
      </c>
      <c r="X1538" s="136">
        <v>2675090000000</v>
      </c>
      <c r="Y1538" s="136">
        <v>2718860000000</v>
      </c>
      <c r="Z1538" s="136">
        <v>2765240000000</v>
      </c>
      <c r="AA1538" s="136">
        <v>2812150000000</v>
      </c>
      <c r="AB1538" s="136">
        <v>2861410000000</v>
      </c>
      <c r="AC1538" s="136">
        <v>2912670000000</v>
      </c>
      <c r="AD1538" s="136">
        <v>2961320000000</v>
      </c>
      <c r="AE1538" s="136">
        <v>3008450000000</v>
      </c>
      <c r="AF1538" s="136">
        <v>3054490000000</v>
      </c>
      <c r="AG1538" s="136">
        <v>3100190000000</v>
      </c>
      <c r="AH1538" s="136">
        <v>3148380000000</v>
      </c>
      <c r="AI1538" s="136">
        <v>3196980000000</v>
      </c>
    </row>
    <row r="1539" spans="2:35" x14ac:dyDescent="0.35">
      <c r="B1539" t="s">
        <v>1939</v>
      </c>
      <c r="C1539" t="s">
        <v>7655</v>
      </c>
      <c r="D1539" t="s">
        <v>1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</row>
    <row r="1540" spans="2:35" x14ac:dyDescent="0.35">
      <c r="B1540" t="s">
        <v>1939</v>
      </c>
      <c r="C1540" t="s">
        <v>1797</v>
      </c>
      <c r="D1540" t="s">
        <v>1</v>
      </c>
      <c r="E1540" s="136">
        <v>1038150000000</v>
      </c>
      <c r="F1540" s="136">
        <v>1051070000000</v>
      </c>
      <c r="G1540" s="136">
        <v>1063990000000</v>
      </c>
      <c r="H1540" s="136">
        <v>1089860000000</v>
      </c>
      <c r="I1540" s="136">
        <v>1124660000000</v>
      </c>
      <c r="J1540" s="136">
        <v>1148670000000</v>
      </c>
      <c r="K1540" s="136">
        <v>1159000000000</v>
      </c>
      <c r="L1540" s="136">
        <v>1160660000000</v>
      </c>
      <c r="M1540" s="136">
        <v>1156070000000</v>
      </c>
      <c r="N1540" s="136">
        <v>1152940000000</v>
      </c>
      <c r="O1540" s="136">
        <v>1152680000000</v>
      </c>
      <c r="P1540" s="136">
        <v>1146360000000</v>
      </c>
      <c r="Q1540" s="136">
        <v>1155930000000</v>
      </c>
      <c r="R1540" s="136">
        <v>1160250000000</v>
      </c>
      <c r="S1540" s="136">
        <v>1172070000000</v>
      </c>
      <c r="T1540" s="136">
        <v>1185570000000</v>
      </c>
      <c r="U1540" s="136">
        <v>1199210000000</v>
      </c>
      <c r="V1540" s="136">
        <v>1213740000000</v>
      </c>
      <c r="W1540" s="136">
        <v>1229800000000</v>
      </c>
      <c r="X1540" s="136">
        <v>1246930000000</v>
      </c>
      <c r="Y1540" s="136">
        <v>1263250000000</v>
      </c>
      <c r="Z1540" s="136">
        <v>1281720000000</v>
      </c>
      <c r="AA1540" s="136">
        <v>1302260000000</v>
      </c>
      <c r="AB1540" s="136">
        <v>1322320000000</v>
      </c>
      <c r="AC1540" s="136">
        <v>1346570000000</v>
      </c>
      <c r="AD1540" s="136">
        <v>1368350000000</v>
      </c>
      <c r="AE1540" s="136">
        <v>1388990000000</v>
      </c>
      <c r="AF1540" s="136">
        <v>1409470000000</v>
      </c>
      <c r="AG1540" s="136">
        <v>1429160000000</v>
      </c>
      <c r="AH1540" s="136">
        <v>1449510000000</v>
      </c>
      <c r="AI1540" s="136">
        <v>1468680000000</v>
      </c>
    </row>
    <row r="1541" spans="2:35" x14ac:dyDescent="0.35">
      <c r="B1541" t="s">
        <v>1939</v>
      </c>
      <c r="C1541" t="s">
        <v>7654</v>
      </c>
      <c r="D1541" t="s">
        <v>1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2:35" x14ac:dyDescent="0.35">
      <c r="B1542" t="s">
        <v>1939</v>
      </c>
      <c r="C1542" t="s">
        <v>7653</v>
      </c>
      <c r="D1542" t="s">
        <v>1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</row>
    <row r="1543" spans="2:35" x14ac:dyDescent="0.35">
      <c r="B1543" t="s">
        <v>1939</v>
      </c>
      <c r="C1543" t="s">
        <v>1798</v>
      </c>
      <c r="D1543" t="s">
        <v>1</v>
      </c>
      <c r="E1543">
        <v>1</v>
      </c>
      <c r="F1543">
        <v>1</v>
      </c>
      <c r="G1543">
        <v>1</v>
      </c>
      <c r="H1543">
        <v>1</v>
      </c>
      <c r="I1543">
        <v>1</v>
      </c>
      <c r="J1543">
        <v>1</v>
      </c>
      <c r="K1543">
        <v>1</v>
      </c>
      <c r="L1543">
        <v>1</v>
      </c>
      <c r="M1543">
        <v>1</v>
      </c>
      <c r="N1543">
        <v>1</v>
      </c>
      <c r="O1543">
        <v>1</v>
      </c>
      <c r="P1543">
        <v>1</v>
      </c>
      <c r="Q1543">
        <v>1</v>
      </c>
      <c r="R1543">
        <v>1</v>
      </c>
      <c r="S1543">
        <v>1</v>
      </c>
      <c r="T1543">
        <v>1</v>
      </c>
      <c r="U1543">
        <v>1</v>
      </c>
      <c r="V1543">
        <v>1</v>
      </c>
      <c r="W1543">
        <v>1</v>
      </c>
      <c r="X1543">
        <v>1</v>
      </c>
      <c r="Y1543">
        <v>1</v>
      </c>
      <c r="Z1543">
        <v>1</v>
      </c>
      <c r="AA1543">
        <v>1</v>
      </c>
      <c r="AB1543">
        <v>1</v>
      </c>
      <c r="AC1543">
        <v>1</v>
      </c>
      <c r="AD1543">
        <v>1</v>
      </c>
      <c r="AE1543">
        <v>1</v>
      </c>
      <c r="AF1543">
        <v>1</v>
      </c>
      <c r="AG1543">
        <v>1</v>
      </c>
      <c r="AH1543">
        <v>1</v>
      </c>
      <c r="AI1543">
        <v>1</v>
      </c>
    </row>
    <row r="1544" spans="2:35" x14ac:dyDescent="0.35">
      <c r="B1544" t="s">
        <v>1939</v>
      </c>
      <c r="C1544" t="s">
        <v>7652</v>
      </c>
      <c r="D1544" t="s">
        <v>1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2:35" x14ac:dyDescent="0.35">
      <c r="B1545" t="s">
        <v>1939</v>
      </c>
      <c r="C1545" t="s">
        <v>7651</v>
      </c>
      <c r="D1545" t="s">
        <v>1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v>0</v>
      </c>
    </row>
    <row r="1546" spans="2:35" x14ac:dyDescent="0.35">
      <c r="B1546" t="s">
        <v>1939</v>
      </c>
      <c r="C1546" t="s">
        <v>7650</v>
      </c>
      <c r="D1546" t="s">
        <v>1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</row>
    <row r="1547" spans="2:35" x14ac:dyDescent="0.35">
      <c r="B1547" t="s">
        <v>1939</v>
      </c>
      <c r="C1547" t="s">
        <v>1799</v>
      </c>
      <c r="D1547" t="s">
        <v>1</v>
      </c>
      <c r="E1547">
        <v>1</v>
      </c>
      <c r="F1547">
        <v>1</v>
      </c>
      <c r="G1547">
        <v>1</v>
      </c>
      <c r="H1547">
        <v>1</v>
      </c>
      <c r="I1547">
        <v>1</v>
      </c>
      <c r="J1547">
        <v>1</v>
      </c>
      <c r="K1547">
        <v>1</v>
      </c>
      <c r="L1547">
        <v>1</v>
      </c>
      <c r="M1547">
        <v>1</v>
      </c>
      <c r="N1547">
        <v>1</v>
      </c>
      <c r="O1547">
        <v>1</v>
      </c>
      <c r="P1547">
        <v>1</v>
      </c>
      <c r="Q1547">
        <v>1</v>
      </c>
      <c r="R1547">
        <v>1</v>
      </c>
      <c r="S1547">
        <v>1</v>
      </c>
      <c r="T1547">
        <v>1</v>
      </c>
      <c r="U1547">
        <v>1</v>
      </c>
      <c r="V1547">
        <v>1</v>
      </c>
      <c r="W1547">
        <v>1</v>
      </c>
      <c r="X1547">
        <v>1</v>
      </c>
      <c r="Y1547">
        <v>1</v>
      </c>
      <c r="Z1547">
        <v>1</v>
      </c>
      <c r="AA1547">
        <v>1</v>
      </c>
      <c r="AB1547">
        <v>1</v>
      </c>
      <c r="AC1547">
        <v>1</v>
      </c>
      <c r="AD1547">
        <v>1</v>
      </c>
      <c r="AE1547">
        <v>1</v>
      </c>
      <c r="AF1547">
        <v>1</v>
      </c>
      <c r="AG1547">
        <v>1</v>
      </c>
      <c r="AH1547">
        <v>1</v>
      </c>
      <c r="AI1547">
        <v>1</v>
      </c>
    </row>
    <row r="1548" spans="2:35" x14ac:dyDescent="0.35">
      <c r="B1548" t="s">
        <v>1939</v>
      </c>
      <c r="C1548" t="s">
        <v>1800</v>
      </c>
      <c r="D1548" t="s">
        <v>1</v>
      </c>
      <c r="E1548" s="136">
        <v>614553000000</v>
      </c>
      <c r="F1548" s="136">
        <v>631250000000</v>
      </c>
      <c r="G1548" s="136">
        <v>647946000000</v>
      </c>
      <c r="H1548" s="136">
        <v>671650000000</v>
      </c>
      <c r="I1548" s="136">
        <v>690433000000</v>
      </c>
      <c r="J1548" s="136">
        <v>701401000000</v>
      </c>
      <c r="K1548" s="136">
        <v>712093000000</v>
      </c>
      <c r="L1548" s="136">
        <v>721885000000</v>
      </c>
      <c r="M1548" s="136">
        <v>731791000000</v>
      </c>
      <c r="N1548" s="136">
        <v>743163000000</v>
      </c>
      <c r="O1548" s="136">
        <v>754882000000</v>
      </c>
      <c r="P1548" s="136">
        <v>762505000000</v>
      </c>
      <c r="Q1548" s="136">
        <v>773827000000</v>
      </c>
      <c r="R1548" s="136">
        <v>788267000000</v>
      </c>
      <c r="S1548" s="136">
        <v>803693000000</v>
      </c>
      <c r="T1548" s="136">
        <v>819832000000</v>
      </c>
      <c r="U1548" s="136">
        <v>835853000000</v>
      </c>
      <c r="V1548" s="136">
        <v>853468000000</v>
      </c>
      <c r="W1548" s="136">
        <v>871939000000</v>
      </c>
      <c r="X1548" s="136">
        <v>890524000000</v>
      </c>
      <c r="Y1548" s="136">
        <v>909016000000</v>
      </c>
      <c r="Z1548" s="136">
        <v>928563000000</v>
      </c>
      <c r="AA1548" s="136">
        <v>949151000000</v>
      </c>
      <c r="AB1548" s="136">
        <v>970297000000</v>
      </c>
      <c r="AC1548" s="136">
        <v>992335000000</v>
      </c>
      <c r="AD1548" s="136">
        <v>1015550000000</v>
      </c>
      <c r="AE1548" s="136">
        <v>1038960000000</v>
      </c>
      <c r="AF1548" s="136">
        <v>1062490000000</v>
      </c>
      <c r="AG1548" s="136">
        <v>1086450000000</v>
      </c>
      <c r="AH1548" s="136">
        <v>1110130000000</v>
      </c>
      <c r="AI1548" s="136">
        <v>1135090000000</v>
      </c>
    </row>
    <row r="1549" spans="2:35" x14ac:dyDescent="0.35">
      <c r="B1549" t="s">
        <v>1939</v>
      </c>
      <c r="C1549" t="s">
        <v>7649</v>
      </c>
      <c r="D1549" t="s">
        <v>1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</row>
    <row r="1550" spans="2:35" x14ac:dyDescent="0.35">
      <c r="B1550" t="s">
        <v>1939</v>
      </c>
      <c r="C1550" t="s">
        <v>1801</v>
      </c>
      <c r="D1550" t="s">
        <v>1</v>
      </c>
      <c r="E1550" s="136">
        <v>848702000000</v>
      </c>
      <c r="F1550" s="136">
        <v>867769000000</v>
      </c>
      <c r="G1550" s="136">
        <v>886835000000</v>
      </c>
      <c r="H1550" s="136">
        <v>914219000000</v>
      </c>
      <c r="I1550" s="136">
        <v>937584000000</v>
      </c>
      <c r="J1550" s="136">
        <v>950082000000</v>
      </c>
      <c r="K1550" s="136">
        <v>957544000000</v>
      </c>
      <c r="L1550" s="136">
        <v>962102000000</v>
      </c>
      <c r="M1550" s="136">
        <v>965565000000</v>
      </c>
      <c r="N1550" s="136">
        <v>971636000000</v>
      </c>
      <c r="O1550" s="136">
        <v>979490000000</v>
      </c>
      <c r="P1550" s="136">
        <v>978380000000</v>
      </c>
      <c r="Q1550" s="136">
        <v>988106000000</v>
      </c>
      <c r="R1550" s="136">
        <v>999745000000</v>
      </c>
      <c r="S1550" s="136">
        <v>1015310000000</v>
      </c>
      <c r="T1550" s="136">
        <v>1031190000000</v>
      </c>
      <c r="U1550" s="136">
        <v>1047060000000</v>
      </c>
      <c r="V1550" s="136">
        <v>1063970000000</v>
      </c>
      <c r="W1550" s="136">
        <v>1082230000000</v>
      </c>
      <c r="X1550" s="136">
        <v>1101330000000</v>
      </c>
      <c r="Y1550" s="136">
        <v>1119860000000</v>
      </c>
      <c r="Z1550" s="136">
        <v>1140040000000</v>
      </c>
      <c r="AA1550" s="136">
        <v>1162000000000</v>
      </c>
      <c r="AB1550" s="136">
        <v>1183970000000</v>
      </c>
      <c r="AC1550" s="136">
        <v>1208300000000</v>
      </c>
      <c r="AD1550" s="136">
        <v>1233540000000</v>
      </c>
      <c r="AE1550" s="136">
        <v>1258790000000</v>
      </c>
      <c r="AF1550" s="136">
        <v>1284410000000</v>
      </c>
      <c r="AG1550" s="136">
        <v>1310280000000</v>
      </c>
      <c r="AH1550" s="136">
        <v>1336120000000</v>
      </c>
      <c r="AI1550" s="136">
        <v>1363020000000</v>
      </c>
    </row>
    <row r="1551" spans="2:35" x14ac:dyDescent="0.35">
      <c r="B1551" t="s">
        <v>1939</v>
      </c>
      <c r="C1551" t="s">
        <v>7648</v>
      </c>
      <c r="D1551" t="s">
        <v>1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</row>
    <row r="1552" spans="2:35" x14ac:dyDescent="0.35">
      <c r="B1552" t="s">
        <v>1939</v>
      </c>
      <c r="C1552" t="s">
        <v>7647</v>
      </c>
      <c r="D1552" t="s">
        <v>1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</row>
    <row r="1553" spans="2:35" x14ac:dyDescent="0.35">
      <c r="B1553" t="s">
        <v>1939</v>
      </c>
      <c r="C1553" t="s">
        <v>1802</v>
      </c>
      <c r="D1553" t="s">
        <v>1</v>
      </c>
      <c r="E1553">
        <v>1</v>
      </c>
      <c r="F1553">
        <v>1</v>
      </c>
      <c r="G1553">
        <v>1</v>
      </c>
      <c r="H1553">
        <v>1</v>
      </c>
      <c r="I1553">
        <v>1</v>
      </c>
      <c r="J1553">
        <v>1</v>
      </c>
      <c r="K1553">
        <v>1</v>
      </c>
      <c r="L1553">
        <v>1</v>
      </c>
      <c r="M1553">
        <v>1</v>
      </c>
      <c r="N1553">
        <v>1</v>
      </c>
      <c r="O1553">
        <v>1</v>
      </c>
      <c r="P1553">
        <v>1</v>
      </c>
      <c r="Q1553">
        <v>1</v>
      </c>
      <c r="R1553">
        <v>1</v>
      </c>
      <c r="S1553">
        <v>1</v>
      </c>
      <c r="T1553">
        <v>1</v>
      </c>
      <c r="U1553">
        <v>1</v>
      </c>
      <c r="V1553">
        <v>1</v>
      </c>
      <c r="W1553">
        <v>1</v>
      </c>
      <c r="X1553">
        <v>1</v>
      </c>
      <c r="Y1553">
        <v>1</v>
      </c>
      <c r="Z1553">
        <v>1</v>
      </c>
      <c r="AA1553">
        <v>1</v>
      </c>
      <c r="AB1553">
        <v>1</v>
      </c>
      <c r="AC1553">
        <v>1</v>
      </c>
      <c r="AD1553">
        <v>1</v>
      </c>
      <c r="AE1553">
        <v>1</v>
      </c>
      <c r="AF1553">
        <v>1</v>
      </c>
      <c r="AG1553">
        <v>1</v>
      </c>
      <c r="AH1553">
        <v>1</v>
      </c>
      <c r="AI1553">
        <v>1</v>
      </c>
    </row>
    <row r="1554" spans="2:35" x14ac:dyDescent="0.35">
      <c r="B1554" t="s">
        <v>1939</v>
      </c>
      <c r="C1554" t="s">
        <v>7646</v>
      </c>
      <c r="D1554" t="s">
        <v>1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</row>
    <row r="1555" spans="2:35" x14ac:dyDescent="0.35">
      <c r="B1555" t="s">
        <v>1939</v>
      </c>
      <c r="C1555" t="s">
        <v>7645</v>
      </c>
      <c r="D1555" t="s">
        <v>1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v>0</v>
      </c>
    </row>
    <row r="1556" spans="2:35" x14ac:dyDescent="0.35">
      <c r="B1556" t="s">
        <v>1939</v>
      </c>
      <c r="C1556" t="s">
        <v>7644</v>
      </c>
      <c r="D1556" t="s">
        <v>1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>
        <v>0</v>
      </c>
    </row>
    <row r="1557" spans="2:35" x14ac:dyDescent="0.35">
      <c r="B1557" t="s">
        <v>1939</v>
      </c>
      <c r="C1557" t="s">
        <v>1803</v>
      </c>
      <c r="D1557" t="s">
        <v>1</v>
      </c>
      <c r="E1557">
        <v>1</v>
      </c>
      <c r="F1557">
        <v>1</v>
      </c>
      <c r="G1557">
        <v>1</v>
      </c>
      <c r="H1557">
        <v>1</v>
      </c>
      <c r="I1557">
        <v>1</v>
      </c>
      <c r="J1557">
        <v>1</v>
      </c>
      <c r="K1557">
        <v>1</v>
      </c>
      <c r="L1557">
        <v>1</v>
      </c>
      <c r="M1557">
        <v>1</v>
      </c>
      <c r="N1557">
        <v>1</v>
      </c>
      <c r="O1557">
        <v>1</v>
      </c>
      <c r="P1557">
        <v>1</v>
      </c>
      <c r="Q1557">
        <v>1</v>
      </c>
      <c r="R1557">
        <v>1</v>
      </c>
      <c r="S1557">
        <v>1</v>
      </c>
      <c r="T1557">
        <v>1</v>
      </c>
      <c r="U1557">
        <v>1</v>
      </c>
      <c r="V1557">
        <v>1</v>
      </c>
      <c r="W1557">
        <v>1</v>
      </c>
      <c r="X1557">
        <v>1</v>
      </c>
      <c r="Y1557">
        <v>1</v>
      </c>
      <c r="Z1557">
        <v>1</v>
      </c>
      <c r="AA1557">
        <v>1</v>
      </c>
      <c r="AB1557">
        <v>1</v>
      </c>
      <c r="AC1557">
        <v>1</v>
      </c>
      <c r="AD1557">
        <v>1</v>
      </c>
      <c r="AE1557">
        <v>1</v>
      </c>
      <c r="AF1557">
        <v>1</v>
      </c>
      <c r="AG1557">
        <v>1</v>
      </c>
      <c r="AH1557">
        <v>1</v>
      </c>
      <c r="AI1557">
        <v>1</v>
      </c>
    </row>
    <row r="1558" spans="2:35" x14ac:dyDescent="0.35">
      <c r="B1558" t="s">
        <v>1939</v>
      </c>
      <c r="C1558" t="s">
        <v>1804</v>
      </c>
      <c r="D1558" t="s">
        <v>1</v>
      </c>
      <c r="E1558" s="136">
        <v>1210540000000</v>
      </c>
      <c r="F1558" s="136">
        <v>1240220000000</v>
      </c>
      <c r="G1558" s="136">
        <v>1269910000000</v>
      </c>
      <c r="H1558" s="136">
        <v>1288990000000</v>
      </c>
      <c r="I1558" s="136">
        <v>1312290000000</v>
      </c>
      <c r="J1558" s="136">
        <v>1330240000000</v>
      </c>
      <c r="K1558" s="136">
        <v>1351060000000</v>
      </c>
      <c r="L1558" s="136">
        <v>1372570000000</v>
      </c>
      <c r="M1558" s="136">
        <v>1387110000000</v>
      </c>
      <c r="N1558" s="136">
        <v>1410470000000</v>
      </c>
      <c r="O1558" s="136">
        <v>1430550000000</v>
      </c>
      <c r="P1558" s="136">
        <v>1450730000000</v>
      </c>
      <c r="Q1558" s="136">
        <v>1471490000000</v>
      </c>
      <c r="R1558" s="136">
        <v>1489260000000</v>
      </c>
      <c r="S1558" s="136">
        <v>1509990000000</v>
      </c>
      <c r="T1558" s="136">
        <v>1532840000000</v>
      </c>
      <c r="U1558" s="136">
        <v>1556470000000</v>
      </c>
      <c r="V1558" s="136">
        <v>1583400000000</v>
      </c>
      <c r="W1558" s="136">
        <v>1607380000000</v>
      </c>
      <c r="X1558" s="136">
        <v>1629200000000</v>
      </c>
      <c r="Y1558" s="136">
        <v>1649780000000</v>
      </c>
      <c r="Z1558" s="136">
        <v>1673480000000</v>
      </c>
      <c r="AA1558" s="136">
        <v>1701630000000</v>
      </c>
      <c r="AB1558" s="136">
        <v>1728600000000</v>
      </c>
      <c r="AC1558" s="136">
        <v>1753830000000</v>
      </c>
      <c r="AD1558" s="136">
        <v>1776990000000</v>
      </c>
      <c r="AE1558" s="136">
        <v>1803710000000</v>
      </c>
      <c r="AF1558" s="136">
        <v>1826260000000</v>
      </c>
      <c r="AG1558" s="136">
        <v>1846980000000</v>
      </c>
      <c r="AH1558" s="136">
        <v>1870970000000</v>
      </c>
      <c r="AI1558" s="136">
        <v>1901590000000</v>
      </c>
    </row>
    <row r="1559" spans="2:35" x14ac:dyDescent="0.35">
      <c r="B1559" t="s">
        <v>1939</v>
      </c>
      <c r="C1559" t="s">
        <v>7643</v>
      </c>
      <c r="D1559" t="s">
        <v>1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v>0</v>
      </c>
    </row>
    <row r="1560" spans="2:35" x14ac:dyDescent="0.35">
      <c r="B1560" t="s">
        <v>1939</v>
      </c>
      <c r="C1560" t="s">
        <v>1805</v>
      </c>
      <c r="D1560" t="s">
        <v>1</v>
      </c>
      <c r="E1560" s="136">
        <v>895039000000</v>
      </c>
      <c r="F1560" s="136">
        <v>918635000000</v>
      </c>
      <c r="G1560" s="136">
        <v>942230000000</v>
      </c>
      <c r="H1560" s="136">
        <v>961252000000</v>
      </c>
      <c r="I1560" s="136">
        <v>982850000000</v>
      </c>
      <c r="J1560" s="136">
        <v>998686000000</v>
      </c>
      <c r="K1560" s="136">
        <v>1010660000000</v>
      </c>
      <c r="L1560" s="136">
        <v>1020540000000</v>
      </c>
      <c r="M1560" s="136">
        <v>1023080000000</v>
      </c>
      <c r="N1560" s="136">
        <v>1032730000000</v>
      </c>
      <c r="O1560" s="136">
        <v>1042240000000</v>
      </c>
      <c r="P1560" s="136">
        <v>1045170000000</v>
      </c>
      <c r="Q1560" s="136">
        <v>1058520000000</v>
      </c>
      <c r="R1560" s="136">
        <v>1067450000000</v>
      </c>
      <c r="S1560" s="136">
        <v>1083130000000</v>
      </c>
      <c r="T1560" s="136">
        <v>1099360000000</v>
      </c>
      <c r="U1560" s="136">
        <v>1116230000000</v>
      </c>
      <c r="V1560" s="136">
        <v>1134190000000</v>
      </c>
      <c r="W1560" s="136">
        <v>1150990000000</v>
      </c>
      <c r="X1560" s="136">
        <v>1167580000000</v>
      </c>
      <c r="Y1560" s="136">
        <v>1182200000000</v>
      </c>
      <c r="Z1560" s="136">
        <v>1199890000000</v>
      </c>
      <c r="AA1560" s="136">
        <v>1221970000000</v>
      </c>
      <c r="AB1560" s="136">
        <v>1241900000000</v>
      </c>
      <c r="AC1560" s="136">
        <v>1263080000000</v>
      </c>
      <c r="AD1560" s="136">
        <v>1282030000000</v>
      </c>
      <c r="AE1560" s="136">
        <v>1302950000000</v>
      </c>
      <c r="AF1560" s="136">
        <v>1321350000000</v>
      </c>
      <c r="AG1560" s="136">
        <v>1337700000000</v>
      </c>
      <c r="AH1560" s="136">
        <v>1356760000000</v>
      </c>
      <c r="AI1560" s="136">
        <v>1379640000000</v>
      </c>
    </row>
    <row r="1561" spans="2:35" x14ac:dyDescent="0.35">
      <c r="B1561" t="s">
        <v>1939</v>
      </c>
      <c r="C1561" t="s">
        <v>7642</v>
      </c>
      <c r="D1561" t="s">
        <v>1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v>0</v>
      </c>
    </row>
    <row r="1562" spans="2:35" x14ac:dyDescent="0.35">
      <c r="B1562" t="s">
        <v>1939</v>
      </c>
      <c r="C1562" t="s">
        <v>1806</v>
      </c>
      <c r="D1562" t="s">
        <v>1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</row>
    <row r="1563" spans="2:35" x14ac:dyDescent="0.35">
      <c r="B1563" t="s">
        <v>1939</v>
      </c>
      <c r="C1563" t="s">
        <v>1807</v>
      </c>
      <c r="D1563" t="s">
        <v>1</v>
      </c>
      <c r="E1563">
        <v>1</v>
      </c>
      <c r="F1563">
        <v>1</v>
      </c>
      <c r="G1563">
        <v>1</v>
      </c>
      <c r="H1563">
        <v>1</v>
      </c>
      <c r="I1563">
        <v>1</v>
      </c>
      <c r="J1563">
        <v>1</v>
      </c>
      <c r="K1563">
        <v>1</v>
      </c>
      <c r="L1563">
        <v>1</v>
      </c>
      <c r="M1563">
        <v>1</v>
      </c>
      <c r="N1563">
        <v>1</v>
      </c>
      <c r="O1563">
        <v>1</v>
      </c>
      <c r="P1563">
        <v>1</v>
      </c>
      <c r="Q1563">
        <v>1</v>
      </c>
      <c r="R1563">
        <v>1</v>
      </c>
      <c r="S1563">
        <v>1</v>
      </c>
      <c r="T1563">
        <v>1</v>
      </c>
      <c r="U1563">
        <v>1</v>
      </c>
      <c r="V1563">
        <v>1</v>
      </c>
      <c r="W1563">
        <v>1</v>
      </c>
      <c r="X1563">
        <v>1</v>
      </c>
      <c r="Y1563">
        <v>1</v>
      </c>
      <c r="Z1563">
        <v>1</v>
      </c>
      <c r="AA1563">
        <v>1</v>
      </c>
      <c r="AB1563">
        <v>1</v>
      </c>
      <c r="AC1563">
        <v>1</v>
      </c>
      <c r="AD1563">
        <v>1</v>
      </c>
      <c r="AE1563">
        <v>1</v>
      </c>
      <c r="AF1563">
        <v>1</v>
      </c>
      <c r="AG1563">
        <v>1</v>
      </c>
      <c r="AH1563">
        <v>1</v>
      </c>
      <c r="AI1563">
        <v>1</v>
      </c>
    </row>
    <row r="1564" spans="2:35" x14ac:dyDescent="0.35">
      <c r="B1564" t="s">
        <v>1939</v>
      </c>
      <c r="C1564" t="s">
        <v>7641</v>
      </c>
      <c r="D1564" t="s">
        <v>1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</row>
    <row r="1565" spans="2:35" x14ac:dyDescent="0.35">
      <c r="B1565" t="s">
        <v>1939</v>
      </c>
      <c r="C1565" t="s">
        <v>7640</v>
      </c>
      <c r="D1565" t="s">
        <v>1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</row>
    <row r="1566" spans="2:35" x14ac:dyDescent="0.35">
      <c r="B1566" t="s">
        <v>1939</v>
      </c>
      <c r="C1566" t="s">
        <v>7639</v>
      </c>
      <c r="D1566" t="s">
        <v>1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</row>
    <row r="1567" spans="2:35" x14ac:dyDescent="0.35">
      <c r="B1567" t="s">
        <v>1939</v>
      </c>
      <c r="C1567" t="s">
        <v>1808</v>
      </c>
      <c r="D1567" t="s">
        <v>1</v>
      </c>
      <c r="E1567">
        <v>1</v>
      </c>
      <c r="F1567">
        <v>1</v>
      </c>
      <c r="G1567">
        <v>1</v>
      </c>
      <c r="H1567">
        <v>1</v>
      </c>
      <c r="I1567">
        <v>1</v>
      </c>
      <c r="J1567">
        <v>1</v>
      </c>
      <c r="K1567">
        <v>1</v>
      </c>
      <c r="L1567">
        <v>1</v>
      </c>
      <c r="M1567">
        <v>1</v>
      </c>
      <c r="N1567">
        <v>1</v>
      </c>
      <c r="O1567">
        <v>1</v>
      </c>
      <c r="P1567">
        <v>1</v>
      </c>
      <c r="Q1567">
        <v>1</v>
      </c>
      <c r="R1567">
        <v>1</v>
      </c>
      <c r="S1567">
        <v>1</v>
      </c>
      <c r="T1567">
        <v>1</v>
      </c>
      <c r="U1567">
        <v>1</v>
      </c>
      <c r="V1567">
        <v>1</v>
      </c>
      <c r="W1567">
        <v>1</v>
      </c>
      <c r="X1567">
        <v>1</v>
      </c>
      <c r="Y1567">
        <v>1</v>
      </c>
      <c r="Z1567">
        <v>1</v>
      </c>
      <c r="AA1567">
        <v>1</v>
      </c>
      <c r="AB1567">
        <v>1</v>
      </c>
      <c r="AC1567">
        <v>1</v>
      </c>
      <c r="AD1567">
        <v>1</v>
      </c>
      <c r="AE1567">
        <v>1</v>
      </c>
      <c r="AF1567">
        <v>1</v>
      </c>
      <c r="AG1567">
        <v>1</v>
      </c>
      <c r="AH1567">
        <v>1</v>
      </c>
      <c r="AI1567">
        <v>1</v>
      </c>
    </row>
    <row r="1568" spans="2:35" x14ac:dyDescent="0.35">
      <c r="B1568" t="s">
        <v>1939</v>
      </c>
      <c r="C1568" t="s">
        <v>1809</v>
      </c>
      <c r="D1568" t="s">
        <v>1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</row>
    <row r="1569" spans="2:35" x14ac:dyDescent="0.35">
      <c r="B1569" t="s">
        <v>1939</v>
      </c>
      <c r="C1569" t="s">
        <v>7638</v>
      </c>
      <c r="D1569" t="s">
        <v>1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</row>
    <row r="1570" spans="2:35" x14ac:dyDescent="0.35">
      <c r="B1570" t="s">
        <v>1939</v>
      </c>
      <c r="C1570" t="s">
        <v>1810</v>
      </c>
      <c r="D1570" t="s">
        <v>1</v>
      </c>
      <c r="E1570" s="136">
        <v>2325490000000</v>
      </c>
      <c r="F1570" s="136">
        <v>2439430000000</v>
      </c>
      <c r="G1570" s="136">
        <v>2553380000000</v>
      </c>
      <c r="H1570" s="136">
        <v>2763200000000</v>
      </c>
      <c r="I1570" s="136">
        <v>2787680000000</v>
      </c>
      <c r="J1570" s="136">
        <v>2798750000000</v>
      </c>
      <c r="K1570" s="136">
        <v>2795510000000</v>
      </c>
      <c r="L1570" s="136">
        <v>2783370000000</v>
      </c>
      <c r="M1570" s="136">
        <v>2779820000000</v>
      </c>
      <c r="N1570" s="136">
        <v>2771360000000</v>
      </c>
      <c r="O1570" s="136">
        <v>2771290000000</v>
      </c>
      <c r="P1570" s="136">
        <v>2767600000000</v>
      </c>
      <c r="Q1570" s="136">
        <v>2787220000000</v>
      </c>
      <c r="R1570" s="136">
        <v>2804720000000</v>
      </c>
      <c r="S1570" s="136">
        <v>2833940000000</v>
      </c>
      <c r="T1570" s="136">
        <v>2866780000000</v>
      </c>
      <c r="U1570" s="136">
        <v>2901010000000</v>
      </c>
      <c r="V1570" s="136">
        <v>2938100000000</v>
      </c>
      <c r="W1570" s="136">
        <v>2976850000000</v>
      </c>
      <c r="X1570" s="136">
        <v>3015600000000</v>
      </c>
      <c r="Y1570" s="136">
        <v>3049510000000</v>
      </c>
      <c r="Z1570" s="136">
        <v>3085400000000</v>
      </c>
      <c r="AA1570" s="136">
        <v>3127290000000</v>
      </c>
      <c r="AB1570" s="136">
        <v>3166060000000</v>
      </c>
      <c r="AC1570" s="136">
        <v>3207470000000</v>
      </c>
      <c r="AD1570" s="136">
        <v>3246520000000</v>
      </c>
      <c r="AE1570" s="136">
        <v>3288860000000</v>
      </c>
      <c r="AF1570" s="136">
        <v>3331390000000</v>
      </c>
      <c r="AG1570" s="136">
        <v>3367720000000</v>
      </c>
      <c r="AH1570" s="136">
        <v>3409230000000</v>
      </c>
      <c r="AI1570" s="136">
        <v>3456370000000</v>
      </c>
    </row>
    <row r="1571" spans="2:35" x14ac:dyDescent="0.35">
      <c r="B1571" t="s">
        <v>1939</v>
      </c>
      <c r="C1571" t="s">
        <v>7637</v>
      </c>
      <c r="D1571" t="s">
        <v>1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</row>
    <row r="1572" spans="2:35" x14ac:dyDescent="0.35">
      <c r="B1572" t="s">
        <v>1939</v>
      </c>
      <c r="C1572" t="s">
        <v>7636</v>
      </c>
      <c r="D1572" t="s">
        <v>1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</row>
    <row r="1573" spans="2:35" x14ac:dyDescent="0.35">
      <c r="B1573" t="s">
        <v>1939</v>
      </c>
      <c r="C1573" t="s">
        <v>1811</v>
      </c>
      <c r="D1573" t="s">
        <v>1</v>
      </c>
      <c r="E1573">
        <v>1</v>
      </c>
      <c r="F1573">
        <v>1</v>
      </c>
      <c r="G1573">
        <v>1</v>
      </c>
      <c r="H1573">
        <v>1</v>
      </c>
      <c r="I1573">
        <v>1</v>
      </c>
      <c r="J1573">
        <v>1</v>
      </c>
      <c r="K1573">
        <v>1</v>
      </c>
      <c r="L1573">
        <v>1</v>
      </c>
      <c r="M1573">
        <v>1</v>
      </c>
      <c r="N1573">
        <v>1</v>
      </c>
      <c r="O1573">
        <v>1</v>
      </c>
      <c r="P1573">
        <v>1</v>
      </c>
      <c r="Q1573">
        <v>1</v>
      </c>
      <c r="R1573">
        <v>1</v>
      </c>
      <c r="S1573">
        <v>1</v>
      </c>
      <c r="T1573">
        <v>1</v>
      </c>
      <c r="U1573">
        <v>1</v>
      </c>
      <c r="V1573">
        <v>1</v>
      </c>
      <c r="W1573">
        <v>1</v>
      </c>
      <c r="X1573">
        <v>1</v>
      </c>
      <c r="Y1573">
        <v>1</v>
      </c>
      <c r="Z1573">
        <v>1</v>
      </c>
      <c r="AA1573">
        <v>1</v>
      </c>
      <c r="AB1573">
        <v>1</v>
      </c>
      <c r="AC1573">
        <v>1</v>
      </c>
      <c r="AD1573">
        <v>1</v>
      </c>
      <c r="AE1573">
        <v>1</v>
      </c>
      <c r="AF1573">
        <v>1</v>
      </c>
      <c r="AG1573">
        <v>1</v>
      </c>
      <c r="AH1573">
        <v>1</v>
      </c>
      <c r="AI1573">
        <v>1</v>
      </c>
    </row>
    <row r="1574" spans="2:35" x14ac:dyDescent="0.35">
      <c r="B1574" t="s">
        <v>1939</v>
      </c>
      <c r="C1574" t="s">
        <v>7635</v>
      </c>
      <c r="D1574" t="s">
        <v>1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</row>
    <row r="1575" spans="2:35" x14ac:dyDescent="0.35">
      <c r="B1575" t="s">
        <v>1939</v>
      </c>
      <c r="C1575" t="s">
        <v>7634</v>
      </c>
      <c r="D1575" t="s">
        <v>1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</row>
    <row r="1576" spans="2:35" x14ac:dyDescent="0.35">
      <c r="B1576" t="s">
        <v>1939</v>
      </c>
      <c r="C1576" t="s">
        <v>7633</v>
      </c>
      <c r="D1576" t="s">
        <v>1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v>0</v>
      </c>
    </row>
    <row r="1577" spans="2:35" x14ac:dyDescent="0.35">
      <c r="B1577" t="s">
        <v>1939</v>
      </c>
      <c r="C1577" t="s">
        <v>1812</v>
      </c>
      <c r="D1577" t="s">
        <v>1</v>
      </c>
      <c r="E1577">
        <v>1</v>
      </c>
      <c r="F1577">
        <v>1</v>
      </c>
      <c r="G1577">
        <v>1</v>
      </c>
      <c r="H1577">
        <v>1</v>
      </c>
      <c r="I1577">
        <v>1</v>
      </c>
      <c r="J1577">
        <v>1</v>
      </c>
      <c r="K1577">
        <v>1</v>
      </c>
      <c r="L1577">
        <v>1</v>
      </c>
      <c r="M1577">
        <v>1</v>
      </c>
      <c r="N1577">
        <v>1</v>
      </c>
      <c r="O1577">
        <v>1</v>
      </c>
      <c r="P1577">
        <v>1</v>
      </c>
      <c r="Q1577">
        <v>1</v>
      </c>
      <c r="R1577">
        <v>1</v>
      </c>
      <c r="S1577">
        <v>1</v>
      </c>
      <c r="T1577">
        <v>1</v>
      </c>
      <c r="U1577">
        <v>1</v>
      </c>
      <c r="V1577">
        <v>1</v>
      </c>
      <c r="W1577">
        <v>1</v>
      </c>
      <c r="X1577">
        <v>1</v>
      </c>
      <c r="Y1577">
        <v>1</v>
      </c>
      <c r="Z1577">
        <v>1</v>
      </c>
      <c r="AA1577">
        <v>1</v>
      </c>
      <c r="AB1577">
        <v>1</v>
      </c>
      <c r="AC1577">
        <v>1</v>
      </c>
      <c r="AD1577">
        <v>1</v>
      </c>
      <c r="AE1577">
        <v>1</v>
      </c>
      <c r="AF1577">
        <v>1</v>
      </c>
      <c r="AG1577">
        <v>1</v>
      </c>
      <c r="AH1577">
        <v>1</v>
      </c>
      <c r="AI1577">
        <v>1</v>
      </c>
    </row>
    <row r="1578" spans="2:35" x14ac:dyDescent="0.35">
      <c r="B1578" t="s">
        <v>1939</v>
      </c>
      <c r="C1578" t="s">
        <v>1813</v>
      </c>
      <c r="D1578" t="s">
        <v>1</v>
      </c>
      <c r="E1578" s="136">
        <v>58667600000</v>
      </c>
      <c r="F1578" s="136">
        <v>61249400000</v>
      </c>
      <c r="G1578" s="136">
        <v>63831100000</v>
      </c>
      <c r="H1578" s="136">
        <v>68553600000</v>
      </c>
      <c r="I1578" s="136">
        <v>68526900000</v>
      </c>
      <c r="J1578" s="136">
        <v>68332600000</v>
      </c>
      <c r="K1578" s="136">
        <v>68204400000</v>
      </c>
      <c r="L1578" s="136">
        <v>68051700000</v>
      </c>
      <c r="M1578" s="136">
        <v>68170900000</v>
      </c>
      <c r="N1578" s="136">
        <v>68084200000</v>
      </c>
      <c r="O1578" s="136">
        <v>68065300000</v>
      </c>
      <c r="P1578" s="136">
        <v>68350300000</v>
      </c>
      <c r="Q1578" s="136">
        <v>68641500000</v>
      </c>
      <c r="R1578" s="136">
        <v>69004800000</v>
      </c>
      <c r="S1578" s="136">
        <v>69434900000</v>
      </c>
      <c r="T1578" s="136">
        <v>70019100000</v>
      </c>
      <c r="U1578" s="136">
        <v>70616300000</v>
      </c>
      <c r="V1578" s="136">
        <v>71379000000</v>
      </c>
      <c r="W1578" s="136">
        <v>72155800000</v>
      </c>
      <c r="X1578" s="136">
        <v>72880400000</v>
      </c>
      <c r="Y1578" s="136">
        <v>73465100000</v>
      </c>
      <c r="Z1578" s="136">
        <v>74045900000</v>
      </c>
      <c r="AA1578" s="136">
        <v>74731800000</v>
      </c>
      <c r="AB1578" s="136">
        <v>75375400000</v>
      </c>
      <c r="AC1578" s="136">
        <v>75990700000</v>
      </c>
      <c r="AD1578" s="136">
        <v>76583100000</v>
      </c>
      <c r="AE1578" s="136">
        <v>77254000000</v>
      </c>
      <c r="AF1578" s="136">
        <v>77904100000</v>
      </c>
      <c r="AG1578" s="136">
        <v>78416300000</v>
      </c>
      <c r="AH1578" s="136">
        <v>79029900000</v>
      </c>
      <c r="AI1578" s="136">
        <v>79796600000</v>
      </c>
    </row>
    <row r="1579" spans="2:35" x14ac:dyDescent="0.35">
      <c r="B1579" t="s">
        <v>1939</v>
      </c>
      <c r="C1579" t="s">
        <v>7632</v>
      </c>
      <c r="D1579" t="s">
        <v>1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</row>
    <row r="1580" spans="2:35" x14ac:dyDescent="0.35">
      <c r="B1580" t="s">
        <v>1939</v>
      </c>
      <c r="C1580" t="s">
        <v>1814</v>
      </c>
      <c r="D1580" t="s">
        <v>1</v>
      </c>
      <c r="E1580" s="136">
        <v>115921000000</v>
      </c>
      <c r="F1580" s="136">
        <v>121601000000</v>
      </c>
      <c r="G1580" s="136">
        <v>127282000000</v>
      </c>
      <c r="H1580" s="136">
        <v>137741000000</v>
      </c>
      <c r="I1580" s="136">
        <v>138961000000</v>
      </c>
      <c r="J1580" s="136">
        <v>139513000000</v>
      </c>
      <c r="K1580" s="136">
        <v>139351000000</v>
      </c>
      <c r="L1580" s="136">
        <v>138746000000</v>
      </c>
      <c r="M1580" s="136">
        <v>138569000000</v>
      </c>
      <c r="N1580" s="136">
        <v>138147000000</v>
      </c>
      <c r="O1580" s="136">
        <v>138144000000</v>
      </c>
      <c r="P1580" s="136">
        <v>137960000000</v>
      </c>
      <c r="Q1580" s="136">
        <v>138938000000</v>
      </c>
      <c r="R1580" s="136">
        <v>139810000000</v>
      </c>
      <c r="S1580" s="136">
        <v>141267000000</v>
      </c>
      <c r="T1580" s="136">
        <v>142904000000</v>
      </c>
      <c r="U1580" s="136">
        <v>144610000000</v>
      </c>
      <c r="V1580" s="136">
        <v>146459000000</v>
      </c>
      <c r="W1580" s="136">
        <v>148390000000</v>
      </c>
      <c r="X1580" s="136">
        <v>150322000000</v>
      </c>
      <c r="Y1580" s="136">
        <v>152013000000</v>
      </c>
      <c r="Z1580" s="136">
        <v>153801000000</v>
      </c>
      <c r="AA1580" s="136">
        <v>155890000000</v>
      </c>
      <c r="AB1580" s="136">
        <v>157822000000</v>
      </c>
      <c r="AC1580" s="136">
        <v>159887000000</v>
      </c>
      <c r="AD1580" s="136">
        <v>161833000000</v>
      </c>
      <c r="AE1580" s="136">
        <v>163944000000</v>
      </c>
      <c r="AF1580" s="136">
        <v>166064000000</v>
      </c>
      <c r="AG1580" s="136">
        <v>167875000000</v>
      </c>
      <c r="AH1580" s="136">
        <v>169944000000</v>
      </c>
      <c r="AI1580" s="136">
        <v>172294000000</v>
      </c>
    </row>
    <row r="1581" spans="2:35" x14ac:dyDescent="0.35">
      <c r="B1581" t="s">
        <v>1939</v>
      </c>
      <c r="C1581" t="s">
        <v>7631</v>
      </c>
      <c r="D1581" t="s">
        <v>1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</row>
    <row r="1582" spans="2:35" x14ac:dyDescent="0.35">
      <c r="B1582" t="s">
        <v>1939</v>
      </c>
      <c r="C1582" t="s">
        <v>7630</v>
      </c>
      <c r="D1582" t="s">
        <v>1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</row>
    <row r="1583" spans="2:35" x14ac:dyDescent="0.35">
      <c r="B1583" t="s">
        <v>1939</v>
      </c>
      <c r="C1583" t="s">
        <v>1815</v>
      </c>
      <c r="D1583" t="s">
        <v>1</v>
      </c>
      <c r="E1583">
        <v>1</v>
      </c>
      <c r="F1583">
        <v>1</v>
      </c>
      <c r="G1583">
        <v>1</v>
      </c>
      <c r="H1583">
        <v>1</v>
      </c>
      <c r="I1583">
        <v>1</v>
      </c>
      <c r="J1583">
        <v>1</v>
      </c>
      <c r="K1583">
        <v>1</v>
      </c>
      <c r="L1583">
        <v>1</v>
      </c>
      <c r="M1583">
        <v>1</v>
      </c>
      <c r="N1583">
        <v>1</v>
      </c>
      <c r="O1583">
        <v>1</v>
      </c>
      <c r="P1583">
        <v>1</v>
      </c>
      <c r="Q1583">
        <v>1</v>
      </c>
      <c r="R1583">
        <v>1</v>
      </c>
      <c r="S1583">
        <v>1</v>
      </c>
      <c r="T1583">
        <v>1</v>
      </c>
      <c r="U1583">
        <v>1</v>
      </c>
      <c r="V1583">
        <v>1</v>
      </c>
      <c r="W1583">
        <v>1</v>
      </c>
      <c r="X1583">
        <v>1</v>
      </c>
      <c r="Y1583">
        <v>1</v>
      </c>
      <c r="Z1583">
        <v>1</v>
      </c>
      <c r="AA1583">
        <v>1</v>
      </c>
      <c r="AB1583">
        <v>1</v>
      </c>
      <c r="AC1583">
        <v>1</v>
      </c>
      <c r="AD1583">
        <v>1</v>
      </c>
      <c r="AE1583">
        <v>1</v>
      </c>
      <c r="AF1583">
        <v>1</v>
      </c>
      <c r="AG1583">
        <v>1</v>
      </c>
      <c r="AH1583">
        <v>1</v>
      </c>
      <c r="AI1583">
        <v>1</v>
      </c>
    </row>
    <row r="1584" spans="2:35" x14ac:dyDescent="0.35">
      <c r="B1584" t="s">
        <v>1939</v>
      </c>
      <c r="C1584" t="s">
        <v>7629</v>
      </c>
      <c r="D1584" t="s">
        <v>1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</row>
    <row r="1585" spans="2:35" x14ac:dyDescent="0.35">
      <c r="B1585" t="s">
        <v>1939</v>
      </c>
      <c r="C1585" t="s">
        <v>7628</v>
      </c>
      <c r="D1585" t="s">
        <v>1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</row>
    <row r="1586" spans="2:35" x14ac:dyDescent="0.35">
      <c r="B1586" t="s">
        <v>1939</v>
      </c>
      <c r="C1586" t="s">
        <v>7627</v>
      </c>
      <c r="D1586" t="s">
        <v>1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</row>
    <row r="1587" spans="2:35" x14ac:dyDescent="0.35">
      <c r="B1587" t="s">
        <v>1939</v>
      </c>
      <c r="C1587" t="s">
        <v>1816</v>
      </c>
      <c r="D1587" t="s">
        <v>1</v>
      </c>
      <c r="E1587">
        <v>1</v>
      </c>
      <c r="F1587">
        <v>1</v>
      </c>
      <c r="G1587">
        <v>1</v>
      </c>
      <c r="H1587">
        <v>1</v>
      </c>
      <c r="I1587">
        <v>1</v>
      </c>
      <c r="J1587">
        <v>1</v>
      </c>
      <c r="K1587">
        <v>1</v>
      </c>
      <c r="L1587">
        <v>1</v>
      </c>
      <c r="M1587">
        <v>1</v>
      </c>
      <c r="N1587">
        <v>1</v>
      </c>
      <c r="O1587">
        <v>1</v>
      </c>
      <c r="P1587">
        <v>1</v>
      </c>
      <c r="Q1587">
        <v>1</v>
      </c>
      <c r="R1587">
        <v>1</v>
      </c>
      <c r="S1587">
        <v>1</v>
      </c>
      <c r="T1587">
        <v>1</v>
      </c>
      <c r="U1587">
        <v>1</v>
      </c>
      <c r="V1587">
        <v>1</v>
      </c>
      <c r="W1587">
        <v>1</v>
      </c>
      <c r="X1587">
        <v>1</v>
      </c>
      <c r="Y1587">
        <v>1</v>
      </c>
      <c r="Z1587">
        <v>1</v>
      </c>
      <c r="AA1587">
        <v>1</v>
      </c>
      <c r="AB1587">
        <v>1</v>
      </c>
      <c r="AC1587">
        <v>1</v>
      </c>
      <c r="AD1587">
        <v>1</v>
      </c>
      <c r="AE1587">
        <v>1</v>
      </c>
      <c r="AF1587">
        <v>1</v>
      </c>
      <c r="AG1587">
        <v>1</v>
      </c>
      <c r="AH1587">
        <v>1</v>
      </c>
      <c r="AI1587">
        <v>1</v>
      </c>
    </row>
    <row r="1588" spans="2:35" x14ac:dyDescent="0.35">
      <c r="B1588" t="s">
        <v>1939</v>
      </c>
      <c r="C1588" t="s">
        <v>1817</v>
      </c>
      <c r="D1588" t="s">
        <v>1</v>
      </c>
      <c r="E1588" s="136">
        <v>2739140000000</v>
      </c>
      <c r="F1588" s="136">
        <v>2746450000000</v>
      </c>
      <c r="G1588" s="136">
        <v>2753760000000</v>
      </c>
      <c r="H1588" s="136">
        <v>2763310000000</v>
      </c>
      <c r="I1588" s="136">
        <v>2783940000000</v>
      </c>
      <c r="J1588" s="136">
        <v>2795870000000</v>
      </c>
      <c r="K1588" s="136">
        <v>2813050000000</v>
      </c>
      <c r="L1588" s="136">
        <v>2831660000000</v>
      </c>
      <c r="M1588" s="136">
        <v>2848020000000</v>
      </c>
      <c r="N1588" s="136">
        <v>2872250000000</v>
      </c>
      <c r="O1588" s="136">
        <v>2895990000000</v>
      </c>
      <c r="P1588" s="136">
        <v>2916370000000</v>
      </c>
      <c r="Q1588" s="136">
        <v>2938570000000</v>
      </c>
      <c r="R1588" s="136">
        <v>2960420000000</v>
      </c>
      <c r="S1588" s="136">
        <v>2982600000000</v>
      </c>
      <c r="T1588" s="136">
        <v>3006380000000</v>
      </c>
      <c r="U1588" s="136">
        <v>3029340000000</v>
      </c>
      <c r="V1588" s="136">
        <v>3058630000000</v>
      </c>
      <c r="W1588" s="136">
        <v>3089470000000</v>
      </c>
      <c r="X1588" s="136">
        <v>3120740000000</v>
      </c>
      <c r="Y1588" s="136">
        <v>3152000000000</v>
      </c>
      <c r="Z1588" s="136">
        <v>3185230000000</v>
      </c>
      <c r="AA1588" s="136">
        <v>3224840000000</v>
      </c>
      <c r="AB1588" s="136">
        <v>3263580000000</v>
      </c>
      <c r="AC1588" s="136">
        <v>3303940000000</v>
      </c>
      <c r="AD1588" s="136">
        <v>3343690000000</v>
      </c>
      <c r="AE1588" s="136">
        <v>3387180000000</v>
      </c>
      <c r="AF1588" s="136">
        <v>3427030000000</v>
      </c>
      <c r="AG1588" s="136">
        <v>3458570000000</v>
      </c>
      <c r="AH1588" s="136">
        <v>3489840000000</v>
      </c>
      <c r="AI1588" s="136">
        <v>3523220000000</v>
      </c>
    </row>
    <row r="1589" spans="2:35" x14ac:dyDescent="0.35">
      <c r="B1589" t="s">
        <v>1939</v>
      </c>
      <c r="C1589" t="s">
        <v>7626</v>
      </c>
      <c r="D1589" t="s">
        <v>1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</row>
    <row r="1590" spans="2:35" x14ac:dyDescent="0.35">
      <c r="B1590" t="s">
        <v>1939</v>
      </c>
      <c r="C1590" t="s">
        <v>1818</v>
      </c>
      <c r="D1590" t="s">
        <v>1</v>
      </c>
      <c r="E1590" s="136">
        <v>5406750000000</v>
      </c>
      <c r="F1590" s="136">
        <v>5451970000000</v>
      </c>
      <c r="G1590" s="136">
        <v>5497190000000</v>
      </c>
      <c r="H1590" s="136">
        <v>5582230000000</v>
      </c>
      <c r="I1590" s="136">
        <v>5727140000000</v>
      </c>
      <c r="J1590" s="136">
        <v>5797820000000</v>
      </c>
      <c r="K1590" s="136">
        <v>5850570000000</v>
      </c>
      <c r="L1590" s="136">
        <v>5895450000000</v>
      </c>
      <c r="M1590" s="136">
        <v>5917440000000</v>
      </c>
      <c r="N1590" s="136">
        <v>5958380000000</v>
      </c>
      <c r="O1590" s="136">
        <v>6005170000000</v>
      </c>
      <c r="P1590" s="136">
        <v>6033350000000</v>
      </c>
      <c r="Q1590" s="136">
        <v>6091010000000</v>
      </c>
      <c r="R1590" s="136">
        <v>6141890000000</v>
      </c>
      <c r="S1590" s="136">
        <v>6204730000000</v>
      </c>
      <c r="T1590" s="136">
        <v>6269040000000</v>
      </c>
      <c r="U1590" s="136">
        <v>6331180000000</v>
      </c>
      <c r="V1590" s="136">
        <v>6401690000000</v>
      </c>
      <c r="W1590" s="136">
        <v>6482110000000</v>
      </c>
      <c r="X1590" s="136">
        <v>6560370000000</v>
      </c>
      <c r="Y1590" s="136">
        <v>6648660000000</v>
      </c>
      <c r="Z1590" s="136">
        <v>6737130000000</v>
      </c>
      <c r="AA1590" s="136">
        <v>6841110000000</v>
      </c>
      <c r="AB1590" s="136">
        <v>6945320000000</v>
      </c>
      <c r="AC1590" s="136">
        <v>7057290000000</v>
      </c>
      <c r="AD1590" s="136">
        <v>7164320000000</v>
      </c>
      <c r="AE1590" s="136">
        <v>7280330000000</v>
      </c>
      <c r="AF1590" s="136">
        <v>7388640000000</v>
      </c>
      <c r="AG1590" s="136">
        <v>7477860000000</v>
      </c>
      <c r="AH1590" s="136">
        <v>7569140000000</v>
      </c>
      <c r="AI1590" s="136">
        <v>7663680000000</v>
      </c>
    </row>
    <row r="1591" spans="2:35" x14ac:dyDescent="0.35">
      <c r="B1591" t="s">
        <v>1939</v>
      </c>
      <c r="C1591" t="s">
        <v>1819</v>
      </c>
      <c r="D1591" t="s">
        <v>1</v>
      </c>
      <c r="E1591" s="136">
        <v>247758000000</v>
      </c>
      <c r="F1591" s="136">
        <v>247150000000</v>
      </c>
      <c r="G1591" s="136">
        <v>246542000000</v>
      </c>
      <c r="H1591" s="136">
        <v>250224000000</v>
      </c>
      <c r="I1591" s="136">
        <v>255295000000</v>
      </c>
      <c r="J1591" s="136">
        <v>260269000000</v>
      </c>
      <c r="K1591" s="136">
        <v>265293000000</v>
      </c>
      <c r="L1591" s="136">
        <v>270397000000</v>
      </c>
      <c r="M1591" s="136">
        <v>275337000000</v>
      </c>
      <c r="N1591" s="136">
        <v>280645000000</v>
      </c>
      <c r="O1591" s="136">
        <v>285720000000</v>
      </c>
      <c r="P1591" s="136">
        <v>290339000000</v>
      </c>
      <c r="Q1591" s="136">
        <v>295165000000</v>
      </c>
      <c r="R1591" s="136">
        <v>299679000000</v>
      </c>
      <c r="S1591" s="136">
        <v>303995000000</v>
      </c>
      <c r="T1591" s="136">
        <v>308188000000</v>
      </c>
      <c r="U1591" s="136">
        <v>312432000000</v>
      </c>
      <c r="V1591" s="136">
        <v>316988000000</v>
      </c>
      <c r="W1591" s="136">
        <v>321842000000</v>
      </c>
      <c r="X1591" s="136">
        <v>326911000000</v>
      </c>
      <c r="Y1591" s="136">
        <v>332050000000</v>
      </c>
      <c r="Z1591" s="136">
        <v>337377000000</v>
      </c>
      <c r="AA1591" s="136">
        <v>343291000000</v>
      </c>
      <c r="AB1591" s="136">
        <v>349264000000</v>
      </c>
      <c r="AC1591" s="136">
        <v>355458000000</v>
      </c>
      <c r="AD1591" s="136">
        <v>361794000000</v>
      </c>
      <c r="AE1591" s="136">
        <v>368573000000</v>
      </c>
      <c r="AF1591" s="136">
        <v>375222000000</v>
      </c>
      <c r="AG1591" s="136">
        <v>381301000000</v>
      </c>
      <c r="AH1591" s="136">
        <v>387314000000</v>
      </c>
      <c r="AI1591" s="136">
        <v>393597000000</v>
      </c>
    </row>
    <row r="1592" spans="2:35" x14ac:dyDescent="0.35">
      <c r="B1592" t="s">
        <v>1939</v>
      </c>
      <c r="C1592" t="s">
        <v>7625</v>
      </c>
      <c r="D1592" t="s">
        <v>1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</row>
    <row r="1593" spans="2:35" x14ac:dyDescent="0.35">
      <c r="B1593" t="s">
        <v>1939</v>
      </c>
      <c r="C1593" t="s">
        <v>1820</v>
      </c>
      <c r="D1593" t="s">
        <v>1</v>
      </c>
      <c r="E1593">
        <v>1</v>
      </c>
      <c r="F1593">
        <v>1</v>
      </c>
      <c r="G1593">
        <v>1</v>
      </c>
      <c r="H1593">
        <v>1</v>
      </c>
      <c r="I1593">
        <v>1</v>
      </c>
      <c r="J1593">
        <v>1</v>
      </c>
      <c r="K1593">
        <v>1</v>
      </c>
      <c r="L1593">
        <v>1</v>
      </c>
      <c r="M1593">
        <v>1</v>
      </c>
      <c r="N1593">
        <v>1</v>
      </c>
      <c r="O1593">
        <v>1</v>
      </c>
      <c r="P1593">
        <v>1</v>
      </c>
      <c r="Q1593">
        <v>1</v>
      </c>
      <c r="R1593">
        <v>1</v>
      </c>
      <c r="S1593">
        <v>1</v>
      </c>
      <c r="T1593">
        <v>1</v>
      </c>
      <c r="U1593">
        <v>1</v>
      </c>
      <c r="V1593">
        <v>1</v>
      </c>
      <c r="W1593">
        <v>1</v>
      </c>
      <c r="X1593">
        <v>1</v>
      </c>
      <c r="Y1593">
        <v>1</v>
      </c>
      <c r="Z1593">
        <v>1</v>
      </c>
      <c r="AA1593">
        <v>1</v>
      </c>
      <c r="AB1593">
        <v>1</v>
      </c>
      <c r="AC1593">
        <v>1</v>
      </c>
      <c r="AD1593">
        <v>1</v>
      </c>
      <c r="AE1593">
        <v>1</v>
      </c>
      <c r="AF1593">
        <v>1</v>
      </c>
      <c r="AG1593">
        <v>1</v>
      </c>
      <c r="AH1593">
        <v>1</v>
      </c>
      <c r="AI1593">
        <v>1</v>
      </c>
    </row>
    <row r="1594" spans="2:35" x14ac:dyDescent="0.35">
      <c r="B1594" t="s">
        <v>1939</v>
      </c>
      <c r="C1594" t="s">
        <v>7624</v>
      </c>
      <c r="D1594" t="s">
        <v>1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</row>
    <row r="1595" spans="2:35" x14ac:dyDescent="0.35">
      <c r="B1595" t="s">
        <v>1939</v>
      </c>
      <c r="C1595" t="s">
        <v>7623</v>
      </c>
      <c r="D1595" t="s">
        <v>1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</row>
    <row r="1596" spans="2:35" x14ac:dyDescent="0.35">
      <c r="B1596" t="s">
        <v>1939</v>
      </c>
      <c r="C1596" t="s">
        <v>7622</v>
      </c>
      <c r="D1596" t="s">
        <v>1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</row>
    <row r="1597" spans="2:35" x14ac:dyDescent="0.35">
      <c r="B1597" t="s">
        <v>1939</v>
      </c>
      <c r="C1597" t="s">
        <v>1821</v>
      </c>
      <c r="D1597" t="s">
        <v>1</v>
      </c>
      <c r="E1597">
        <v>1</v>
      </c>
      <c r="F1597">
        <v>1</v>
      </c>
      <c r="G1597">
        <v>1</v>
      </c>
      <c r="H1597">
        <v>1</v>
      </c>
      <c r="I1597">
        <v>1</v>
      </c>
      <c r="J1597">
        <v>1</v>
      </c>
      <c r="K1597">
        <v>1</v>
      </c>
      <c r="L1597">
        <v>1</v>
      </c>
      <c r="M1597">
        <v>1</v>
      </c>
      <c r="N1597">
        <v>1</v>
      </c>
      <c r="O1597">
        <v>1</v>
      </c>
      <c r="P1597">
        <v>1</v>
      </c>
      <c r="Q1597">
        <v>1</v>
      </c>
      <c r="R1597">
        <v>1</v>
      </c>
      <c r="S1597">
        <v>1</v>
      </c>
      <c r="T1597">
        <v>1</v>
      </c>
      <c r="U1597">
        <v>1</v>
      </c>
      <c r="V1597">
        <v>1</v>
      </c>
      <c r="W1597">
        <v>1</v>
      </c>
      <c r="X1597">
        <v>1</v>
      </c>
      <c r="Y1597">
        <v>1</v>
      </c>
      <c r="Z1597">
        <v>1</v>
      </c>
      <c r="AA1597">
        <v>1</v>
      </c>
      <c r="AB1597">
        <v>1</v>
      </c>
      <c r="AC1597">
        <v>1</v>
      </c>
      <c r="AD1597">
        <v>1</v>
      </c>
      <c r="AE1597">
        <v>1</v>
      </c>
      <c r="AF1597">
        <v>1</v>
      </c>
      <c r="AG1597">
        <v>1</v>
      </c>
      <c r="AH1597">
        <v>1</v>
      </c>
      <c r="AI1597">
        <v>1</v>
      </c>
    </row>
    <row r="1598" spans="2:35" x14ac:dyDescent="0.35">
      <c r="B1598" t="s">
        <v>1939</v>
      </c>
      <c r="C1598" t="s">
        <v>7621</v>
      </c>
      <c r="D1598" t="s">
        <v>1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</row>
    <row r="1599" spans="2:35" x14ac:dyDescent="0.35">
      <c r="B1599" t="s">
        <v>1939</v>
      </c>
      <c r="C1599" t="s">
        <v>7620</v>
      </c>
      <c r="D1599" t="s">
        <v>1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</row>
    <row r="1600" spans="2:35" x14ac:dyDescent="0.35">
      <c r="B1600" t="s">
        <v>1939</v>
      </c>
      <c r="C1600" t="s">
        <v>1822</v>
      </c>
      <c r="D1600" t="s">
        <v>1</v>
      </c>
      <c r="E1600" s="136">
        <v>28543000000000</v>
      </c>
      <c r="F1600" s="136">
        <v>28433900000000</v>
      </c>
      <c r="G1600" s="136">
        <v>28324700000000</v>
      </c>
      <c r="H1600" s="136">
        <v>28007600000000</v>
      </c>
      <c r="I1600" s="136">
        <v>28136400000000</v>
      </c>
      <c r="J1600" s="136">
        <v>28267600000000</v>
      </c>
      <c r="K1600" s="136">
        <v>28339000000000</v>
      </c>
      <c r="L1600" s="136">
        <v>28147700000000</v>
      </c>
      <c r="M1600" s="136">
        <v>27946700000000</v>
      </c>
      <c r="N1600" s="136">
        <v>27914200000000</v>
      </c>
      <c r="O1600" s="136">
        <v>27930600000000</v>
      </c>
      <c r="P1600" s="136">
        <v>27505100000000</v>
      </c>
      <c r="Q1600" s="136">
        <v>27169600000000</v>
      </c>
      <c r="R1600" s="136">
        <v>26874800000000</v>
      </c>
      <c r="S1600" s="136">
        <v>26603900000000</v>
      </c>
      <c r="T1600" s="136">
        <v>26384800000000</v>
      </c>
      <c r="U1600" s="136">
        <v>26209300000000</v>
      </c>
      <c r="V1600" s="136">
        <v>26124600000000</v>
      </c>
      <c r="W1600" s="136">
        <v>26096000000000</v>
      </c>
      <c r="X1600" s="136">
        <v>26074100000000</v>
      </c>
      <c r="Y1600" s="136">
        <v>26051400000000</v>
      </c>
      <c r="Z1600" s="136">
        <v>26040600000000</v>
      </c>
      <c r="AA1600" s="136">
        <v>26039800000000</v>
      </c>
      <c r="AB1600" s="136">
        <v>26090400000000</v>
      </c>
      <c r="AC1600" s="136">
        <v>26173100000000</v>
      </c>
      <c r="AD1600" s="136">
        <v>26280000000000</v>
      </c>
      <c r="AE1600" s="136">
        <v>26408300000000</v>
      </c>
      <c r="AF1600" s="136">
        <v>26506200000000</v>
      </c>
      <c r="AG1600" s="136">
        <v>26605700000000</v>
      </c>
      <c r="AH1600" s="136">
        <v>26743000000000</v>
      </c>
      <c r="AI1600" s="136">
        <v>26946300000000</v>
      </c>
    </row>
    <row r="1601" spans="2:35" x14ac:dyDescent="0.35">
      <c r="B1601" t="s">
        <v>1939</v>
      </c>
      <c r="C1601" t="s">
        <v>7619</v>
      </c>
      <c r="D1601" t="s">
        <v>1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v>0</v>
      </c>
    </row>
    <row r="1602" spans="2:35" x14ac:dyDescent="0.35">
      <c r="B1602" t="s">
        <v>1939</v>
      </c>
      <c r="C1602" t="s">
        <v>7618</v>
      </c>
      <c r="D1602" t="s">
        <v>1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</row>
    <row r="1603" spans="2:35" x14ac:dyDescent="0.35">
      <c r="B1603" t="s">
        <v>1939</v>
      </c>
      <c r="C1603" t="s">
        <v>1823</v>
      </c>
      <c r="D1603" t="s">
        <v>1</v>
      </c>
      <c r="E1603">
        <v>1</v>
      </c>
      <c r="F1603">
        <v>1</v>
      </c>
      <c r="G1603">
        <v>1</v>
      </c>
      <c r="H1603">
        <v>1</v>
      </c>
      <c r="I1603">
        <v>1</v>
      </c>
      <c r="J1603">
        <v>1</v>
      </c>
      <c r="K1603">
        <v>1</v>
      </c>
      <c r="L1603">
        <v>1</v>
      </c>
      <c r="M1603">
        <v>1</v>
      </c>
      <c r="N1603">
        <v>1</v>
      </c>
      <c r="O1603">
        <v>1</v>
      </c>
      <c r="P1603">
        <v>1</v>
      </c>
      <c r="Q1603">
        <v>1</v>
      </c>
      <c r="R1603">
        <v>1</v>
      </c>
      <c r="S1603">
        <v>1</v>
      </c>
      <c r="T1603">
        <v>1</v>
      </c>
      <c r="U1603">
        <v>1</v>
      </c>
      <c r="V1603">
        <v>1</v>
      </c>
      <c r="W1603">
        <v>1</v>
      </c>
      <c r="X1603">
        <v>1</v>
      </c>
      <c r="Y1603">
        <v>1</v>
      </c>
      <c r="Z1603">
        <v>1</v>
      </c>
      <c r="AA1603">
        <v>1</v>
      </c>
      <c r="AB1603">
        <v>1</v>
      </c>
      <c r="AC1603">
        <v>1</v>
      </c>
      <c r="AD1603">
        <v>1</v>
      </c>
      <c r="AE1603">
        <v>1</v>
      </c>
      <c r="AF1603">
        <v>1</v>
      </c>
      <c r="AG1603">
        <v>1</v>
      </c>
      <c r="AH1603">
        <v>1</v>
      </c>
      <c r="AI1603">
        <v>1</v>
      </c>
    </row>
    <row r="1604" spans="2:35" x14ac:dyDescent="0.35">
      <c r="B1604" t="s">
        <v>1939</v>
      </c>
      <c r="C1604" t="s">
        <v>7617</v>
      </c>
      <c r="D1604" t="s">
        <v>1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</row>
    <row r="1605" spans="2:35" x14ac:dyDescent="0.35">
      <c r="B1605" t="s">
        <v>1939</v>
      </c>
      <c r="C1605" t="s">
        <v>7616</v>
      </c>
      <c r="D1605" t="s">
        <v>1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v>0</v>
      </c>
    </row>
    <row r="1606" spans="2:35" x14ac:dyDescent="0.35">
      <c r="B1606" t="s">
        <v>1939</v>
      </c>
      <c r="C1606" t="s">
        <v>7615</v>
      </c>
      <c r="D1606" t="s">
        <v>1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</row>
    <row r="1607" spans="2:35" x14ac:dyDescent="0.35">
      <c r="B1607" t="s">
        <v>1939</v>
      </c>
      <c r="C1607" t="s">
        <v>1824</v>
      </c>
      <c r="D1607" t="s">
        <v>1</v>
      </c>
      <c r="E1607">
        <v>1</v>
      </c>
      <c r="F1607">
        <v>1</v>
      </c>
      <c r="G1607">
        <v>1</v>
      </c>
      <c r="H1607">
        <v>1</v>
      </c>
      <c r="I1607">
        <v>1</v>
      </c>
      <c r="J1607">
        <v>1</v>
      </c>
      <c r="K1607">
        <v>1</v>
      </c>
      <c r="L1607">
        <v>1</v>
      </c>
      <c r="M1607">
        <v>1</v>
      </c>
      <c r="N1607">
        <v>1</v>
      </c>
      <c r="O1607">
        <v>1</v>
      </c>
      <c r="P1607">
        <v>1</v>
      </c>
      <c r="Q1607">
        <v>1</v>
      </c>
      <c r="R1607">
        <v>1</v>
      </c>
      <c r="S1607">
        <v>1</v>
      </c>
      <c r="T1607">
        <v>1</v>
      </c>
      <c r="U1607">
        <v>1</v>
      </c>
      <c r="V1607">
        <v>1</v>
      </c>
      <c r="W1607">
        <v>1</v>
      </c>
      <c r="X1607">
        <v>1</v>
      </c>
      <c r="Y1607">
        <v>1</v>
      </c>
      <c r="Z1607">
        <v>1</v>
      </c>
      <c r="AA1607">
        <v>1</v>
      </c>
      <c r="AB1607">
        <v>1</v>
      </c>
      <c r="AC1607">
        <v>1</v>
      </c>
      <c r="AD1607">
        <v>1</v>
      </c>
      <c r="AE1607">
        <v>1</v>
      </c>
      <c r="AF1607">
        <v>1</v>
      </c>
      <c r="AG1607">
        <v>1</v>
      </c>
      <c r="AH1607">
        <v>1</v>
      </c>
      <c r="AI1607">
        <v>1</v>
      </c>
    </row>
    <row r="1608" spans="2:35" x14ac:dyDescent="0.35">
      <c r="B1608" t="s">
        <v>1939</v>
      </c>
      <c r="C1608" t="s">
        <v>1825</v>
      </c>
      <c r="D1608" t="s">
        <v>1</v>
      </c>
      <c r="E1608" s="136">
        <v>7239810000000</v>
      </c>
      <c r="F1608" s="136">
        <v>7327880000000</v>
      </c>
      <c r="G1608" s="136">
        <v>7415950000000</v>
      </c>
      <c r="H1608" s="136">
        <v>7534790000000</v>
      </c>
      <c r="I1608" s="136">
        <v>7596410000000</v>
      </c>
      <c r="J1608" s="136">
        <v>7674910000000</v>
      </c>
      <c r="K1608" s="136">
        <v>7740220000000</v>
      </c>
      <c r="L1608" s="136">
        <v>7767360000000</v>
      </c>
      <c r="M1608" s="136">
        <v>7799320000000</v>
      </c>
      <c r="N1608" s="136">
        <v>7846630000000</v>
      </c>
      <c r="O1608" s="136">
        <v>7889860000000</v>
      </c>
      <c r="P1608" s="136">
        <v>7934650000000</v>
      </c>
      <c r="Q1608" s="136">
        <v>7982730000000</v>
      </c>
      <c r="R1608" s="136">
        <v>8020170000000</v>
      </c>
      <c r="S1608" s="136">
        <v>8056720000000</v>
      </c>
      <c r="T1608" s="136">
        <v>8099510000000</v>
      </c>
      <c r="U1608" s="136">
        <v>8144520000000</v>
      </c>
      <c r="V1608" s="136">
        <v>8206180000000</v>
      </c>
      <c r="W1608" s="136">
        <v>8269840000000</v>
      </c>
      <c r="X1608" s="136">
        <v>8323370000000</v>
      </c>
      <c r="Y1608" s="136">
        <v>8372380000000</v>
      </c>
      <c r="Z1608" s="136">
        <v>8439200000000</v>
      </c>
      <c r="AA1608" s="136">
        <v>8511430000000</v>
      </c>
      <c r="AB1608" s="136">
        <v>8580880000000</v>
      </c>
      <c r="AC1608" s="136">
        <v>8640840000000</v>
      </c>
      <c r="AD1608" s="136">
        <v>8698120000000</v>
      </c>
      <c r="AE1608" s="136">
        <v>8762760000000</v>
      </c>
      <c r="AF1608" s="136">
        <v>8812610000000</v>
      </c>
      <c r="AG1608" s="136">
        <v>8841040000000</v>
      </c>
      <c r="AH1608" s="136">
        <v>8895100000000</v>
      </c>
      <c r="AI1608" s="136">
        <v>8983750000000</v>
      </c>
    </row>
    <row r="1609" spans="2:35" x14ac:dyDescent="0.35">
      <c r="B1609" t="s">
        <v>1939</v>
      </c>
      <c r="C1609" t="s">
        <v>7614</v>
      </c>
      <c r="D1609" t="s">
        <v>1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  <c r="AI1609">
        <v>0</v>
      </c>
    </row>
    <row r="1610" spans="2:35" x14ac:dyDescent="0.35">
      <c r="B1610" t="s">
        <v>1939</v>
      </c>
      <c r="C1610" t="s">
        <v>7613</v>
      </c>
      <c r="D1610" t="s">
        <v>1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</row>
    <row r="1611" spans="2:35" x14ac:dyDescent="0.35">
      <c r="B1611" t="s">
        <v>1939</v>
      </c>
      <c r="C1611" t="s">
        <v>7612</v>
      </c>
      <c r="D1611" t="s">
        <v>1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  <c r="AI1611">
        <v>0</v>
      </c>
    </row>
    <row r="1612" spans="2:35" x14ac:dyDescent="0.35">
      <c r="B1612" t="s">
        <v>1939</v>
      </c>
      <c r="C1612" t="s">
        <v>7611</v>
      </c>
      <c r="D1612" t="s">
        <v>1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</row>
    <row r="1613" spans="2:35" x14ac:dyDescent="0.35">
      <c r="B1613" t="s">
        <v>1939</v>
      </c>
      <c r="C1613" t="s">
        <v>1826</v>
      </c>
      <c r="D1613" t="s">
        <v>1</v>
      </c>
      <c r="E1613">
        <v>1</v>
      </c>
      <c r="F1613">
        <v>1</v>
      </c>
      <c r="G1613">
        <v>1</v>
      </c>
      <c r="H1613">
        <v>1</v>
      </c>
      <c r="I1613">
        <v>1</v>
      </c>
      <c r="J1613">
        <v>1</v>
      </c>
      <c r="K1613">
        <v>1</v>
      </c>
      <c r="L1613">
        <v>1</v>
      </c>
      <c r="M1613">
        <v>1</v>
      </c>
      <c r="N1613">
        <v>1</v>
      </c>
      <c r="O1613">
        <v>1</v>
      </c>
      <c r="P1613">
        <v>1</v>
      </c>
      <c r="Q1613">
        <v>1</v>
      </c>
      <c r="R1613">
        <v>1</v>
      </c>
      <c r="S1613">
        <v>1</v>
      </c>
      <c r="T1613">
        <v>1</v>
      </c>
      <c r="U1613">
        <v>1</v>
      </c>
      <c r="V1613">
        <v>1</v>
      </c>
      <c r="W1613">
        <v>1</v>
      </c>
      <c r="X1613">
        <v>1</v>
      </c>
      <c r="Y1613">
        <v>1</v>
      </c>
      <c r="Z1613">
        <v>1</v>
      </c>
      <c r="AA1613">
        <v>1</v>
      </c>
      <c r="AB1613">
        <v>1</v>
      </c>
      <c r="AC1613">
        <v>1</v>
      </c>
      <c r="AD1613">
        <v>1</v>
      </c>
      <c r="AE1613">
        <v>1</v>
      </c>
      <c r="AF1613">
        <v>1</v>
      </c>
      <c r="AG1613">
        <v>1</v>
      </c>
      <c r="AH1613">
        <v>1</v>
      </c>
      <c r="AI1613">
        <v>1</v>
      </c>
    </row>
    <row r="1614" spans="2:35" x14ac:dyDescent="0.35">
      <c r="B1614" t="s">
        <v>1939</v>
      </c>
      <c r="C1614" t="s">
        <v>7610</v>
      </c>
      <c r="D1614" t="s">
        <v>1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</row>
    <row r="1615" spans="2:35" x14ac:dyDescent="0.35">
      <c r="B1615" t="s">
        <v>1939</v>
      </c>
      <c r="C1615" t="s">
        <v>7609</v>
      </c>
      <c r="D1615" t="s">
        <v>1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</row>
    <row r="1616" spans="2:35" x14ac:dyDescent="0.35">
      <c r="B1616" t="s">
        <v>1939</v>
      </c>
      <c r="C1616" t="s">
        <v>7608</v>
      </c>
      <c r="D1616" t="s">
        <v>1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</row>
    <row r="1617" spans="2:35" x14ac:dyDescent="0.35">
      <c r="B1617" t="s">
        <v>1939</v>
      </c>
      <c r="C1617" t="s">
        <v>1827</v>
      </c>
      <c r="D1617" t="s">
        <v>1</v>
      </c>
      <c r="E1617">
        <v>1</v>
      </c>
      <c r="F1617">
        <v>1</v>
      </c>
      <c r="G1617">
        <v>1</v>
      </c>
      <c r="H1617">
        <v>1</v>
      </c>
      <c r="I1617">
        <v>1</v>
      </c>
      <c r="J1617">
        <v>1</v>
      </c>
      <c r="K1617">
        <v>1</v>
      </c>
      <c r="L1617">
        <v>1</v>
      </c>
      <c r="M1617">
        <v>1</v>
      </c>
      <c r="N1617">
        <v>1</v>
      </c>
      <c r="O1617">
        <v>1</v>
      </c>
      <c r="P1617">
        <v>1</v>
      </c>
      <c r="Q1617">
        <v>1</v>
      </c>
      <c r="R1617">
        <v>1</v>
      </c>
      <c r="S1617">
        <v>1</v>
      </c>
      <c r="T1617">
        <v>1</v>
      </c>
      <c r="U1617">
        <v>1</v>
      </c>
      <c r="V1617">
        <v>1</v>
      </c>
      <c r="W1617">
        <v>1</v>
      </c>
      <c r="X1617">
        <v>1</v>
      </c>
      <c r="Y1617">
        <v>1</v>
      </c>
      <c r="Z1617">
        <v>1</v>
      </c>
      <c r="AA1617">
        <v>1</v>
      </c>
      <c r="AB1617">
        <v>1</v>
      </c>
      <c r="AC1617">
        <v>1</v>
      </c>
      <c r="AD1617">
        <v>1</v>
      </c>
      <c r="AE1617">
        <v>1</v>
      </c>
      <c r="AF1617">
        <v>1</v>
      </c>
      <c r="AG1617">
        <v>1</v>
      </c>
      <c r="AH1617">
        <v>1</v>
      </c>
      <c r="AI1617">
        <v>1</v>
      </c>
    </row>
    <row r="1618" spans="2:35" x14ac:dyDescent="0.35">
      <c r="B1618" t="s">
        <v>1939</v>
      </c>
      <c r="C1618" t="s">
        <v>1828</v>
      </c>
      <c r="D1618" t="s">
        <v>1</v>
      </c>
      <c r="E1618" s="136">
        <v>7258030000000</v>
      </c>
      <c r="F1618" s="136">
        <v>7293850000000</v>
      </c>
      <c r="G1618" s="136">
        <v>7329680000000</v>
      </c>
      <c r="H1618" s="136">
        <v>7322210000000</v>
      </c>
      <c r="I1618" s="136">
        <v>7436310000000</v>
      </c>
      <c r="J1618" s="136">
        <v>7541790000000</v>
      </c>
      <c r="K1618" s="136">
        <v>7622000000000</v>
      </c>
      <c r="L1618" s="136">
        <v>7612270000000</v>
      </c>
      <c r="M1618" s="136">
        <v>7607660000000</v>
      </c>
      <c r="N1618" s="136">
        <v>7670790000000</v>
      </c>
      <c r="O1618" s="136">
        <v>7757720000000</v>
      </c>
      <c r="P1618" s="136">
        <v>7831950000000</v>
      </c>
      <c r="Q1618" s="136">
        <v>7920670000000</v>
      </c>
      <c r="R1618" s="136">
        <v>8032550000000</v>
      </c>
      <c r="S1618" s="136">
        <v>8132720000000</v>
      </c>
      <c r="T1618" s="136">
        <v>8232390000000</v>
      </c>
      <c r="U1618" s="136">
        <v>8334720000000</v>
      </c>
      <c r="V1618" s="136">
        <v>8460770000000</v>
      </c>
      <c r="W1618" s="136">
        <v>8600550000000</v>
      </c>
      <c r="X1618" s="136">
        <v>8735530000000</v>
      </c>
      <c r="Y1618" s="136">
        <v>8871230000000</v>
      </c>
      <c r="Z1618" s="136">
        <v>9005510000000</v>
      </c>
      <c r="AA1618" s="136">
        <v>9126610000000</v>
      </c>
      <c r="AB1618" s="136">
        <v>9264860000000</v>
      </c>
      <c r="AC1618" s="136">
        <v>9404940000000</v>
      </c>
      <c r="AD1618" s="136">
        <v>9549010000000</v>
      </c>
      <c r="AE1618" s="136">
        <v>9698720000000</v>
      </c>
      <c r="AF1618" s="136">
        <v>9830020000000</v>
      </c>
      <c r="AG1618" s="136">
        <v>9959440000000</v>
      </c>
      <c r="AH1618" s="136">
        <v>10102800000000</v>
      </c>
      <c r="AI1618" s="136">
        <v>10275700000000</v>
      </c>
    </row>
    <row r="1619" spans="2:35" x14ac:dyDescent="0.35">
      <c r="B1619" t="s">
        <v>1939</v>
      </c>
      <c r="C1619" t="s">
        <v>7607</v>
      </c>
      <c r="D1619" t="s">
        <v>1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</row>
    <row r="1620" spans="2:35" x14ac:dyDescent="0.35">
      <c r="B1620" t="s">
        <v>1939</v>
      </c>
      <c r="C1620" t="s">
        <v>1829</v>
      </c>
      <c r="D1620" t="s">
        <v>1</v>
      </c>
      <c r="E1620" s="136">
        <v>552659000000</v>
      </c>
      <c r="F1620" s="136">
        <v>550546000000</v>
      </c>
      <c r="G1620" s="136">
        <v>548432000000</v>
      </c>
      <c r="H1620" s="136">
        <v>542292000000</v>
      </c>
      <c r="I1620" s="136">
        <v>544786000000</v>
      </c>
      <c r="J1620" s="136">
        <v>547326000000</v>
      </c>
      <c r="K1620" s="136">
        <v>548709000000</v>
      </c>
      <c r="L1620" s="136">
        <v>545005000000</v>
      </c>
      <c r="M1620" s="136">
        <v>541113000000</v>
      </c>
      <c r="N1620" s="136">
        <v>540485000000</v>
      </c>
      <c r="O1620" s="136">
        <v>540801000000</v>
      </c>
      <c r="P1620" s="136">
        <v>532562000000</v>
      </c>
      <c r="Q1620" s="136">
        <v>526067000000</v>
      </c>
      <c r="R1620" s="136">
        <v>520358000000</v>
      </c>
      <c r="S1620" s="136">
        <v>515114000000</v>
      </c>
      <c r="T1620" s="136">
        <v>510871000000</v>
      </c>
      <c r="U1620" s="136">
        <v>507473000000</v>
      </c>
      <c r="V1620" s="136">
        <v>505834000000</v>
      </c>
      <c r="W1620" s="136">
        <v>505279000000</v>
      </c>
      <c r="X1620" s="136">
        <v>504855000000</v>
      </c>
      <c r="Y1620" s="136">
        <v>504416000000</v>
      </c>
      <c r="Z1620" s="136">
        <v>504207000000</v>
      </c>
      <c r="AA1620" s="136">
        <v>504190000000</v>
      </c>
      <c r="AB1620" s="136">
        <v>505172000000</v>
      </c>
      <c r="AC1620" s="136">
        <v>506771000000</v>
      </c>
      <c r="AD1620" s="136">
        <v>508843000000</v>
      </c>
      <c r="AE1620" s="136">
        <v>511325000000</v>
      </c>
      <c r="AF1620" s="136">
        <v>513221000000</v>
      </c>
      <c r="AG1620" s="136">
        <v>515147000000</v>
      </c>
      <c r="AH1620" s="136">
        <v>517807000000</v>
      </c>
      <c r="AI1620" s="136">
        <v>521744000000</v>
      </c>
    </row>
    <row r="1621" spans="2:35" x14ac:dyDescent="0.35">
      <c r="B1621" t="s">
        <v>1939</v>
      </c>
      <c r="C1621" t="s">
        <v>7606</v>
      </c>
      <c r="D1621" t="s">
        <v>1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</row>
    <row r="1622" spans="2:35" x14ac:dyDescent="0.35">
      <c r="B1622" t="s">
        <v>1939</v>
      </c>
      <c r="C1622" t="s">
        <v>1830</v>
      </c>
      <c r="D1622" t="s">
        <v>1</v>
      </c>
      <c r="E1622" s="136">
        <v>25410200000000</v>
      </c>
      <c r="F1622" s="136">
        <v>25371000000000</v>
      </c>
      <c r="G1622" s="136">
        <v>25331900000000</v>
      </c>
      <c r="H1622" s="136">
        <v>25155400000000</v>
      </c>
      <c r="I1622" s="136">
        <v>26020400000000</v>
      </c>
      <c r="J1622" s="136">
        <v>26408400000000</v>
      </c>
      <c r="K1622" s="136">
        <v>26677600000000</v>
      </c>
      <c r="L1622" s="136">
        <v>26808900000000</v>
      </c>
      <c r="M1622" s="136">
        <v>26881800000000</v>
      </c>
      <c r="N1622" s="136">
        <v>27066200000000</v>
      </c>
      <c r="O1622" s="136">
        <v>27300900000000</v>
      </c>
      <c r="P1622" s="136">
        <v>27509600000000</v>
      </c>
      <c r="Q1622" s="136">
        <v>27691600000000</v>
      </c>
      <c r="R1622" s="136">
        <v>28000500000000</v>
      </c>
      <c r="S1622" s="136">
        <v>28286400000000</v>
      </c>
      <c r="T1622" s="136">
        <v>28567700000000</v>
      </c>
      <c r="U1622" s="136">
        <v>28854600000000</v>
      </c>
      <c r="V1622" s="136">
        <v>29187100000000</v>
      </c>
      <c r="W1622" s="136">
        <v>29544700000000</v>
      </c>
      <c r="X1622" s="136">
        <v>29890400000000</v>
      </c>
      <c r="Y1622" s="136">
        <v>30231900000000</v>
      </c>
      <c r="Z1622" s="136">
        <v>30564500000000</v>
      </c>
      <c r="AA1622" s="136">
        <v>30874200000000</v>
      </c>
      <c r="AB1622" s="136">
        <v>31212700000000</v>
      </c>
      <c r="AC1622" s="136">
        <v>31552000000000</v>
      </c>
      <c r="AD1622" s="136">
        <v>31898200000000</v>
      </c>
      <c r="AE1622" s="136">
        <v>32256100000000</v>
      </c>
      <c r="AF1622" s="136">
        <v>32576100000000</v>
      </c>
      <c r="AG1622" s="136">
        <v>32888000000000</v>
      </c>
      <c r="AH1622" s="136">
        <v>33227600000000</v>
      </c>
      <c r="AI1622" s="136">
        <v>33628500000000</v>
      </c>
    </row>
    <row r="1623" spans="2:35" x14ac:dyDescent="0.35">
      <c r="B1623" t="s">
        <v>1939</v>
      </c>
      <c r="C1623" t="s">
        <v>1831</v>
      </c>
      <c r="D1623" t="s">
        <v>1</v>
      </c>
      <c r="E1623">
        <v>1</v>
      </c>
      <c r="F1623">
        <v>1</v>
      </c>
      <c r="G1623">
        <v>1</v>
      </c>
      <c r="H1623">
        <v>1</v>
      </c>
      <c r="I1623">
        <v>1</v>
      </c>
      <c r="J1623">
        <v>1</v>
      </c>
      <c r="K1623">
        <v>1</v>
      </c>
      <c r="L1623">
        <v>1</v>
      </c>
      <c r="M1623">
        <v>1</v>
      </c>
      <c r="N1623">
        <v>1</v>
      </c>
      <c r="O1623">
        <v>1</v>
      </c>
      <c r="P1623">
        <v>1</v>
      </c>
      <c r="Q1623">
        <v>1</v>
      </c>
      <c r="R1623">
        <v>1</v>
      </c>
      <c r="S1623">
        <v>1</v>
      </c>
      <c r="T1623">
        <v>1</v>
      </c>
      <c r="U1623">
        <v>1</v>
      </c>
      <c r="V1623">
        <v>1</v>
      </c>
      <c r="W1623">
        <v>1</v>
      </c>
      <c r="X1623">
        <v>1</v>
      </c>
      <c r="Y1623">
        <v>1</v>
      </c>
      <c r="Z1623">
        <v>1</v>
      </c>
      <c r="AA1623">
        <v>1</v>
      </c>
      <c r="AB1623">
        <v>1</v>
      </c>
      <c r="AC1623">
        <v>1</v>
      </c>
      <c r="AD1623">
        <v>1</v>
      </c>
      <c r="AE1623">
        <v>1</v>
      </c>
      <c r="AF1623">
        <v>1</v>
      </c>
      <c r="AG1623">
        <v>1</v>
      </c>
      <c r="AH1623">
        <v>1</v>
      </c>
      <c r="AI1623">
        <v>1</v>
      </c>
    </row>
    <row r="1624" spans="2:35" x14ac:dyDescent="0.35">
      <c r="B1624" t="s">
        <v>1939</v>
      </c>
      <c r="C1624" t="s">
        <v>7605</v>
      </c>
      <c r="D1624" t="s">
        <v>1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v>0</v>
      </c>
    </row>
    <row r="1625" spans="2:35" x14ac:dyDescent="0.35">
      <c r="B1625" t="s">
        <v>1939</v>
      </c>
      <c r="C1625" t="s">
        <v>1832</v>
      </c>
      <c r="D1625" t="s">
        <v>1</v>
      </c>
      <c r="E1625" s="136">
        <v>37513000000000</v>
      </c>
      <c r="F1625" s="136">
        <v>36976700000000</v>
      </c>
      <c r="G1625" s="136">
        <v>36440500000000</v>
      </c>
      <c r="H1625" s="136">
        <v>35459100000000</v>
      </c>
      <c r="I1625" s="136">
        <v>37668200000000</v>
      </c>
      <c r="J1625" s="136">
        <v>38287500000000</v>
      </c>
      <c r="K1625" s="136">
        <v>38647200000000</v>
      </c>
      <c r="L1625" s="136">
        <v>39134600000000</v>
      </c>
      <c r="M1625" s="136">
        <v>39408200000000</v>
      </c>
      <c r="N1625" s="136">
        <v>39631400000000</v>
      </c>
      <c r="O1625" s="136">
        <v>39881100000000</v>
      </c>
      <c r="P1625" s="136">
        <v>40158800000000</v>
      </c>
      <c r="Q1625" s="136">
        <v>40268200000000</v>
      </c>
      <c r="R1625" s="136">
        <v>40672100000000</v>
      </c>
      <c r="S1625" s="136">
        <v>41087400000000</v>
      </c>
      <c r="T1625" s="136">
        <v>41497400000000</v>
      </c>
      <c r="U1625" s="136">
        <v>41919500000000</v>
      </c>
      <c r="V1625" s="136">
        <v>42350600000000</v>
      </c>
      <c r="W1625" s="136">
        <v>42781800000000</v>
      </c>
      <c r="X1625" s="136">
        <v>43216100000000</v>
      </c>
      <c r="Y1625" s="136">
        <v>43657700000000</v>
      </c>
      <c r="Z1625" s="136">
        <v>44085000000000</v>
      </c>
      <c r="AA1625" s="136">
        <v>44505300000000</v>
      </c>
      <c r="AB1625" s="136">
        <v>44928200000000</v>
      </c>
      <c r="AC1625" s="136">
        <v>45357000000000</v>
      </c>
      <c r="AD1625" s="136">
        <v>45793800000000</v>
      </c>
      <c r="AE1625" s="136">
        <v>46248500000000</v>
      </c>
      <c r="AF1625" s="136">
        <v>46695400000000</v>
      </c>
      <c r="AG1625" s="136">
        <v>47126200000000</v>
      </c>
      <c r="AH1625" s="136">
        <v>47568500000000</v>
      </c>
      <c r="AI1625" s="136">
        <v>48040200000000</v>
      </c>
    </row>
    <row r="1626" spans="2:35" x14ac:dyDescent="0.35">
      <c r="B1626" t="s">
        <v>1939</v>
      </c>
      <c r="C1626" t="s">
        <v>1833</v>
      </c>
      <c r="D1626" t="s">
        <v>1</v>
      </c>
      <c r="E1626" s="136">
        <v>2175550000000</v>
      </c>
      <c r="F1626" s="136">
        <v>1713220000000</v>
      </c>
      <c r="G1626" s="136">
        <v>1250890000000</v>
      </c>
      <c r="H1626" s="136">
        <v>2097900000000</v>
      </c>
      <c r="I1626" s="136">
        <v>2127510000000</v>
      </c>
      <c r="J1626" s="136">
        <v>2156660000000</v>
      </c>
      <c r="K1626" s="136">
        <v>2180720000000</v>
      </c>
      <c r="L1626" s="136">
        <v>2178600000000</v>
      </c>
      <c r="M1626" s="136">
        <v>2177240000000</v>
      </c>
      <c r="N1626" s="136">
        <v>2195530000000</v>
      </c>
      <c r="O1626" s="136">
        <v>2221040000000</v>
      </c>
      <c r="P1626" s="136">
        <v>2244610000000</v>
      </c>
      <c r="Q1626" s="136">
        <v>2273290000000</v>
      </c>
      <c r="R1626" s="136">
        <v>2308340000000</v>
      </c>
      <c r="S1626" s="136">
        <v>2339640000000</v>
      </c>
      <c r="T1626" s="136">
        <v>2370980000000</v>
      </c>
      <c r="U1626" s="136">
        <v>2403390000000</v>
      </c>
      <c r="V1626" s="136">
        <v>2443610000000</v>
      </c>
      <c r="W1626" s="136">
        <v>2487470000000</v>
      </c>
      <c r="X1626" s="136">
        <v>2529190000000</v>
      </c>
      <c r="Y1626" s="136">
        <v>2569670000000</v>
      </c>
      <c r="Z1626" s="136">
        <v>2609730000000</v>
      </c>
      <c r="AA1626" s="136">
        <v>2647650000000</v>
      </c>
      <c r="AB1626" s="136">
        <v>2690620000000</v>
      </c>
      <c r="AC1626" s="136">
        <v>2734130000000</v>
      </c>
      <c r="AD1626" s="136">
        <v>2778680000000</v>
      </c>
      <c r="AE1626" s="136">
        <v>2824770000000</v>
      </c>
      <c r="AF1626" s="136">
        <v>2865540000000</v>
      </c>
      <c r="AG1626" s="136">
        <v>2906080000000</v>
      </c>
      <c r="AH1626" s="136">
        <v>2950740000000</v>
      </c>
      <c r="AI1626" s="136">
        <v>3004080000000</v>
      </c>
    </row>
    <row r="1627" spans="2:35" x14ac:dyDescent="0.35">
      <c r="B1627" t="s">
        <v>1939</v>
      </c>
      <c r="C1627" t="s">
        <v>1834</v>
      </c>
      <c r="D1627" t="s">
        <v>1</v>
      </c>
      <c r="E1627">
        <v>1</v>
      </c>
      <c r="F1627">
        <v>1</v>
      </c>
      <c r="G1627">
        <v>1</v>
      </c>
      <c r="H1627">
        <v>1</v>
      </c>
      <c r="I1627">
        <v>1</v>
      </c>
      <c r="J1627">
        <v>1</v>
      </c>
      <c r="K1627">
        <v>1</v>
      </c>
      <c r="L1627">
        <v>1</v>
      </c>
      <c r="M1627">
        <v>1</v>
      </c>
      <c r="N1627">
        <v>1</v>
      </c>
      <c r="O1627">
        <v>1</v>
      </c>
      <c r="P1627">
        <v>1</v>
      </c>
      <c r="Q1627">
        <v>1</v>
      </c>
      <c r="R1627">
        <v>1</v>
      </c>
      <c r="S1627">
        <v>1</v>
      </c>
      <c r="T1627">
        <v>1</v>
      </c>
      <c r="U1627">
        <v>1</v>
      </c>
      <c r="V1627">
        <v>1</v>
      </c>
      <c r="W1627">
        <v>1</v>
      </c>
      <c r="X1627">
        <v>1</v>
      </c>
      <c r="Y1627">
        <v>1</v>
      </c>
      <c r="Z1627">
        <v>1</v>
      </c>
      <c r="AA1627">
        <v>1</v>
      </c>
      <c r="AB1627">
        <v>1</v>
      </c>
      <c r="AC1627">
        <v>1</v>
      </c>
      <c r="AD1627">
        <v>1</v>
      </c>
      <c r="AE1627">
        <v>1</v>
      </c>
      <c r="AF1627">
        <v>1</v>
      </c>
      <c r="AG1627">
        <v>1</v>
      </c>
      <c r="AH1627">
        <v>1</v>
      </c>
      <c r="AI1627">
        <v>1</v>
      </c>
    </row>
    <row r="1628" spans="2:35" x14ac:dyDescent="0.35">
      <c r="B1628" t="s">
        <v>1939</v>
      </c>
      <c r="C1628" t="s">
        <v>31</v>
      </c>
      <c r="D1628" t="s">
        <v>1</v>
      </c>
      <c r="E1628">
        <v>61.286799999999999</v>
      </c>
      <c r="F1628">
        <v>66.115399999999994</v>
      </c>
      <c r="G1628">
        <v>69.634900000000002</v>
      </c>
      <c r="H1628">
        <v>71.755200000000002</v>
      </c>
      <c r="I1628">
        <v>71.982600000000005</v>
      </c>
      <c r="J1628">
        <v>71.540599999999998</v>
      </c>
      <c r="K1628">
        <v>70.419200000000004</v>
      </c>
      <c r="L1628">
        <v>69.136399999999995</v>
      </c>
      <c r="M1628">
        <v>67.946600000000004</v>
      </c>
      <c r="N1628">
        <v>66.761499999999998</v>
      </c>
      <c r="O1628">
        <v>65.664100000000005</v>
      </c>
      <c r="P1628">
        <v>64.597099999999998</v>
      </c>
      <c r="Q1628">
        <v>63.601999999999997</v>
      </c>
      <c r="R1628">
        <v>62.758299999999998</v>
      </c>
      <c r="S1628">
        <v>61.841799999999999</v>
      </c>
      <c r="T1628">
        <v>60.966200000000001</v>
      </c>
      <c r="U1628">
        <v>60.126300000000001</v>
      </c>
      <c r="V1628">
        <v>59.4465</v>
      </c>
      <c r="W1628">
        <v>58.962800000000001</v>
      </c>
      <c r="X1628">
        <v>58.7059</v>
      </c>
      <c r="Y1628">
        <v>58.4666</v>
      </c>
      <c r="Z1628">
        <v>58.272100000000002</v>
      </c>
      <c r="AA1628">
        <v>58.180999999999997</v>
      </c>
      <c r="AB1628">
        <v>58.167499999999997</v>
      </c>
      <c r="AC1628">
        <v>57.931399999999996</v>
      </c>
      <c r="AD1628">
        <v>57.789400000000001</v>
      </c>
      <c r="AE1628">
        <v>57.725200000000001</v>
      </c>
      <c r="AF1628">
        <v>57.645400000000002</v>
      </c>
      <c r="AG1628">
        <v>57.551299999999998</v>
      </c>
      <c r="AH1628">
        <v>57.511800000000001</v>
      </c>
      <c r="AI1628">
        <v>57.642299999999999</v>
      </c>
    </row>
    <row r="1629" spans="2:35" x14ac:dyDescent="0.35">
      <c r="B1629" t="s">
        <v>1939</v>
      </c>
      <c r="C1629" t="s">
        <v>32</v>
      </c>
      <c r="D1629" t="s">
        <v>1</v>
      </c>
      <c r="E1629">
        <v>32.5443</v>
      </c>
      <c r="F1629">
        <v>36.400500000000001</v>
      </c>
      <c r="G1629">
        <v>34.414099999999998</v>
      </c>
      <c r="H1629">
        <v>31.003599999999999</v>
      </c>
      <c r="I1629">
        <v>30.298300000000001</v>
      </c>
      <c r="J1629">
        <v>29.545500000000001</v>
      </c>
      <c r="K1629">
        <v>28.837499999999999</v>
      </c>
      <c r="L1629">
        <v>28.2319</v>
      </c>
      <c r="M1629">
        <v>27.614699999999999</v>
      </c>
      <c r="N1629">
        <v>27.077999999999999</v>
      </c>
      <c r="O1629">
        <v>26.529199999999999</v>
      </c>
      <c r="P1629">
        <v>25.850999999999999</v>
      </c>
      <c r="Q1629">
        <v>25.319500000000001</v>
      </c>
      <c r="R1629">
        <v>24.7166</v>
      </c>
      <c r="S1629">
        <v>24.062899999999999</v>
      </c>
      <c r="T1629">
        <v>23.332599999999999</v>
      </c>
      <c r="U1629">
        <v>23.5701</v>
      </c>
      <c r="V1629">
        <v>21.570499999999999</v>
      </c>
      <c r="W1629">
        <v>20.162500000000001</v>
      </c>
      <c r="X1629">
        <v>18.648299999999999</v>
      </c>
      <c r="Y1629">
        <v>17.573</v>
      </c>
      <c r="Z1629">
        <v>15.002000000000001</v>
      </c>
      <c r="AA1629">
        <v>14.2728</v>
      </c>
      <c r="AB1629">
        <v>14.1287</v>
      </c>
      <c r="AC1629">
        <v>14.4116</v>
      </c>
      <c r="AD1629">
        <v>14.135999999999999</v>
      </c>
      <c r="AE1629">
        <v>15.482200000000001</v>
      </c>
      <c r="AF1629">
        <v>14.159700000000001</v>
      </c>
      <c r="AG1629">
        <v>14.2418</v>
      </c>
      <c r="AH1629">
        <v>14.0367</v>
      </c>
      <c r="AI1629">
        <v>14.1097</v>
      </c>
    </row>
    <row r="1630" spans="2:35" x14ac:dyDescent="0.35">
      <c r="B1630" t="s">
        <v>1939</v>
      </c>
      <c r="C1630" t="s">
        <v>33</v>
      </c>
      <c r="D1630" t="s">
        <v>1</v>
      </c>
      <c r="E1630">
        <v>31.524899999999999</v>
      </c>
      <c r="F1630">
        <v>34.223399999999998</v>
      </c>
      <c r="G1630">
        <v>34.252099999999999</v>
      </c>
      <c r="H1630">
        <v>34.267600000000002</v>
      </c>
      <c r="I1630">
        <v>34.271599999999999</v>
      </c>
      <c r="J1630">
        <v>34.261800000000001</v>
      </c>
      <c r="K1630">
        <v>34.253500000000003</v>
      </c>
      <c r="L1630">
        <v>34.2331</v>
      </c>
      <c r="M1630">
        <v>34.204099999999997</v>
      </c>
      <c r="N1630">
        <v>34.1554</v>
      </c>
      <c r="O1630">
        <v>34.1068</v>
      </c>
      <c r="P1630">
        <v>34.058599999999998</v>
      </c>
      <c r="Q1630">
        <v>34.009599999999999</v>
      </c>
      <c r="R1630">
        <v>33.951300000000003</v>
      </c>
      <c r="S1630">
        <v>33.919899999999998</v>
      </c>
      <c r="T1630">
        <v>33.900500000000001</v>
      </c>
      <c r="U1630">
        <v>33.908799999999999</v>
      </c>
      <c r="V1630">
        <v>33.929400000000001</v>
      </c>
      <c r="W1630">
        <v>33.985599999999998</v>
      </c>
      <c r="X1630">
        <v>34.046500000000002</v>
      </c>
      <c r="Y1630">
        <v>34.132300000000001</v>
      </c>
      <c r="Z1630">
        <v>33.886699999999998</v>
      </c>
      <c r="AA1630">
        <v>33.660600000000002</v>
      </c>
      <c r="AB1630">
        <v>33.455300000000001</v>
      </c>
      <c r="AC1630">
        <v>33.2727</v>
      </c>
      <c r="AD1630">
        <v>33.120199999999997</v>
      </c>
      <c r="AE1630">
        <v>32.991199999999999</v>
      </c>
      <c r="AF1630">
        <v>32.893300000000004</v>
      </c>
      <c r="AG1630">
        <v>32.829300000000003</v>
      </c>
      <c r="AH1630">
        <v>32.802700000000002</v>
      </c>
      <c r="AI1630">
        <v>32.816600000000001</v>
      </c>
    </row>
    <row r="1631" spans="2:35" x14ac:dyDescent="0.35">
      <c r="B1631" t="s">
        <v>1939</v>
      </c>
      <c r="C1631" t="s">
        <v>34</v>
      </c>
      <c r="D1631" t="s">
        <v>1</v>
      </c>
      <c r="E1631">
        <v>19.749300000000002</v>
      </c>
      <c r="F1631">
        <v>21.788399999999999</v>
      </c>
      <c r="G1631">
        <v>21.7287</v>
      </c>
      <c r="H1631">
        <v>21.671500000000002</v>
      </c>
      <c r="I1631">
        <v>21.612400000000001</v>
      </c>
      <c r="J1631">
        <v>21.553100000000001</v>
      </c>
      <c r="K1631">
        <v>21.497800000000002</v>
      </c>
      <c r="L1631">
        <v>21.4438</v>
      </c>
      <c r="M1631">
        <v>21.401599999999998</v>
      </c>
      <c r="N1631">
        <v>21.371400000000001</v>
      </c>
      <c r="O1631">
        <v>21.351900000000001</v>
      </c>
      <c r="P1631">
        <v>21.340599999999998</v>
      </c>
      <c r="Q1631">
        <v>21.338699999999999</v>
      </c>
      <c r="R1631">
        <v>21.345600000000001</v>
      </c>
      <c r="S1631">
        <v>21.357099999999999</v>
      </c>
      <c r="T1631">
        <v>21.367100000000001</v>
      </c>
      <c r="U1631">
        <v>21.38</v>
      </c>
      <c r="V1631">
        <v>21.3963</v>
      </c>
      <c r="W1631">
        <v>21.4177</v>
      </c>
      <c r="X1631">
        <v>21.439699999999998</v>
      </c>
      <c r="Y1631">
        <v>21.464500000000001</v>
      </c>
      <c r="Z1631">
        <v>21.489000000000001</v>
      </c>
      <c r="AA1631">
        <v>21.511199999999999</v>
      </c>
      <c r="AB1631">
        <v>21.532599999999999</v>
      </c>
      <c r="AC1631">
        <v>21.553699999999999</v>
      </c>
      <c r="AD1631">
        <v>21.5749</v>
      </c>
      <c r="AE1631">
        <v>21.596399999999999</v>
      </c>
      <c r="AF1631">
        <v>21.618400000000001</v>
      </c>
      <c r="AG1631">
        <v>21.6403</v>
      </c>
      <c r="AH1631">
        <v>21.6633</v>
      </c>
      <c r="AI1631">
        <v>21.686299999999999</v>
      </c>
    </row>
    <row r="1632" spans="2:35" x14ac:dyDescent="0.35">
      <c r="B1632" t="s">
        <v>1939</v>
      </c>
      <c r="C1632" t="s">
        <v>35</v>
      </c>
      <c r="D1632" t="s">
        <v>1</v>
      </c>
      <c r="E1632">
        <v>11.7262</v>
      </c>
      <c r="F1632">
        <v>11.7803</v>
      </c>
      <c r="G1632">
        <v>11.83</v>
      </c>
      <c r="H1632">
        <v>11.8994</v>
      </c>
      <c r="I1632">
        <v>12.218999999999999</v>
      </c>
      <c r="J1632">
        <v>12.3482</v>
      </c>
      <c r="K1632">
        <v>12.4283</v>
      </c>
      <c r="L1632">
        <v>12.438499999999999</v>
      </c>
      <c r="M1632">
        <v>12.4246</v>
      </c>
      <c r="N1632">
        <v>12.4457</v>
      </c>
      <c r="O1632">
        <v>12.4734</v>
      </c>
      <c r="P1632">
        <v>12.471399999999999</v>
      </c>
      <c r="Q1632">
        <v>12.48</v>
      </c>
      <c r="R1632">
        <v>12.5068</v>
      </c>
      <c r="S1632">
        <v>12.543699999999999</v>
      </c>
      <c r="T1632">
        <v>12.5906</v>
      </c>
      <c r="U1632">
        <v>12.658200000000001</v>
      </c>
      <c r="V1632">
        <v>12.7226</v>
      </c>
      <c r="W1632">
        <v>12.7971</v>
      </c>
      <c r="X1632">
        <v>12.867100000000001</v>
      </c>
      <c r="Y1632">
        <v>12.938700000000001</v>
      </c>
      <c r="Z1632">
        <v>13.0244</v>
      </c>
      <c r="AA1632">
        <v>13.115</v>
      </c>
      <c r="AB1632">
        <v>13.209300000000001</v>
      </c>
      <c r="AC1632">
        <v>13.304399999999999</v>
      </c>
      <c r="AD1632">
        <v>13.3941</v>
      </c>
      <c r="AE1632">
        <v>13.498900000000001</v>
      </c>
      <c r="AF1632">
        <v>13.584300000000001</v>
      </c>
      <c r="AG1632">
        <v>13.653</v>
      </c>
      <c r="AH1632">
        <v>13.748900000000001</v>
      </c>
      <c r="AI1632">
        <v>13.8775</v>
      </c>
    </row>
    <row r="1633" spans="2:35" x14ac:dyDescent="0.35">
      <c r="B1633" t="s">
        <v>1939</v>
      </c>
      <c r="C1633" t="s">
        <v>36</v>
      </c>
      <c r="D1633" t="s">
        <v>1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 s="136">
        <v>2.4830000000000001E-5</v>
      </c>
      <c r="O1633" s="136">
        <v>4.8369999999999999E-5</v>
      </c>
      <c r="P1633" s="136">
        <v>8.7940000000000002E-5</v>
      </c>
      <c r="Q1633">
        <v>1.4812000000000001E-4</v>
      </c>
      <c r="R1633">
        <v>2.2175999999999999E-4</v>
      </c>
      <c r="S1633">
        <v>3.1384000000000002E-4</v>
      </c>
      <c r="T1633">
        <v>4.2329999999999999E-4</v>
      </c>
      <c r="U1633">
        <v>5.4356000000000001E-4</v>
      </c>
      <c r="V1633">
        <v>6.9457000000000004E-4</v>
      </c>
      <c r="W1633">
        <v>8.8274999999999996E-4</v>
      </c>
      <c r="X1633">
        <v>1.098E-3</v>
      </c>
      <c r="Y1633">
        <v>1.3200099999999999E-3</v>
      </c>
      <c r="Z1633">
        <v>1.5667599999999999E-3</v>
      </c>
      <c r="AA1633">
        <v>1.81868E-3</v>
      </c>
      <c r="AB1633">
        <v>2.08764E-3</v>
      </c>
      <c r="AC1633">
        <v>2.3820299999999998E-3</v>
      </c>
      <c r="AD1633">
        <v>2.6867800000000002E-3</v>
      </c>
      <c r="AE1633">
        <v>3.0128099999999999E-3</v>
      </c>
      <c r="AF1633">
        <v>3.3679500000000002E-3</v>
      </c>
      <c r="AG1633">
        <v>3.7279499999999998E-3</v>
      </c>
      <c r="AH1633">
        <v>4.1067200000000003E-3</v>
      </c>
      <c r="AI1633">
        <v>4.4935000000000001E-3</v>
      </c>
    </row>
    <row r="1634" spans="2:35" x14ac:dyDescent="0.35">
      <c r="B1634" t="s">
        <v>1939</v>
      </c>
      <c r="C1634" t="s">
        <v>37</v>
      </c>
      <c r="D1634" t="s">
        <v>1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2:35" x14ac:dyDescent="0.35">
      <c r="B1635" t="s">
        <v>1939</v>
      </c>
      <c r="C1635" t="s">
        <v>7604</v>
      </c>
      <c r="D1635" t="s">
        <v>1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v>0</v>
      </c>
    </row>
    <row r="1636" spans="2:35" x14ac:dyDescent="0.35">
      <c r="B1636" t="s">
        <v>1939</v>
      </c>
      <c r="C1636" t="s">
        <v>39</v>
      </c>
      <c r="D1636" t="s">
        <v>1</v>
      </c>
      <c r="E1636">
        <v>0.54649099999999995</v>
      </c>
      <c r="F1636">
        <v>0.544825</v>
      </c>
      <c r="G1636">
        <v>0.54315899999999995</v>
      </c>
      <c r="H1636">
        <v>0.55979800000000002</v>
      </c>
      <c r="I1636">
        <v>0.56625499999999995</v>
      </c>
      <c r="J1636">
        <v>0.57247099999999995</v>
      </c>
      <c r="K1636">
        <v>0.57942800000000005</v>
      </c>
      <c r="L1636">
        <v>0.58526800000000001</v>
      </c>
      <c r="M1636">
        <v>0.58986700000000003</v>
      </c>
      <c r="N1636">
        <v>0.59476799999999996</v>
      </c>
      <c r="O1636">
        <v>0.59913499999999997</v>
      </c>
      <c r="P1636">
        <v>0.60236500000000004</v>
      </c>
      <c r="Q1636">
        <v>0.60777599999999998</v>
      </c>
      <c r="R1636">
        <v>0.61045499999999997</v>
      </c>
      <c r="S1636">
        <v>0.61333400000000005</v>
      </c>
      <c r="T1636">
        <v>0.61605100000000002</v>
      </c>
      <c r="U1636">
        <v>0.618788</v>
      </c>
      <c r="V1636">
        <v>0.62235499999999999</v>
      </c>
      <c r="W1636">
        <v>0.62593299999999996</v>
      </c>
      <c r="X1636">
        <v>0.62949999999999995</v>
      </c>
      <c r="Y1636">
        <v>0.63268599999999997</v>
      </c>
      <c r="Z1636">
        <v>0.63522699999999999</v>
      </c>
      <c r="AA1636">
        <v>0.63814199999999999</v>
      </c>
      <c r="AB1636">
        <v>0.64115999999999995</v>
      </c>
      <c r="AC1636">
        <v>0.64411399999999996</v>
      </c>
      <c r="AD1636">
        <v>0.64712499999999995</v>
      </c>
      <c r="AE1636">
        <v>0.65008200000000005</v>
      </c>
      <c r="AF1636">
        <v>0.65295999999999998</v>
      </c>
      <c r="AG1636">
        <v>0.65591500000000003</v>
      </c>
      <c r="AH1636">
        <v>0.65904799999999997</v>
      </c>
      <c r="AI1636">
        <v>0.66220400000000001</v>
      </c>
    </row>
    <row r="1637" spans="2:35" x14ac:dyDescent="0.35">
      <c r="B1637" t="s">
        <v>1939</v>
      </c>
      <c r="C1637" t="s">
        <v>2642</v>
      </c>
      <c r="D1637" t="s">
        <v>1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2:35" x14ac:dyDescent="0.35">
      <c r="B1638" t="s">
        <v>1939</v>
      </c>
      <c r="C1638" t="s">
        <v>7603</v>
      </c>
      <c r="D1638" t="s">
        <v>1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</row>
    <row r="1639" spans="2:35" x14ac:dyDescent="0.35">
      <c r="B1639" t="s">
        <v>1939</v>
      </c>
      <c r="C1639" t="s">
        <v>7602</v>
      </c>
      <c r="D1639" t="s">
        <v>1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</row>
    <row r="1640" spans="2:35" x14ac:dyDescent="0.35">
      <c r="B1640" t="s">
        <v>1939</v>
      </c>
      <c r="C1640" t="s">
        <v>7601</v>
      </c>
      <c r="D1640" t="s">
        <v>1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2:35" x14ac:dyDescent="0.35">
      <c r="B1641" t="s">
        <v>1939</v>
      </c>
      <c r="C1641" t="s">
        <v>7600</v>
      </c>
      <c r="D1641" t="s">
        <v>1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</row>
    <row r="1642" spans="2:35" x14ac:dyDescent="0.35">
      <c r="B1642" t="s">
        <v>1939</v>
      </c>
      <c r="C1642" t="s">
        <v>7599</v>
      </c>
      <c r="D1642" t="s">
        <v>1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</row>
    <row r="1643" spans="2:35" x14ac:dyDescent="0.35">
      <c r="B1643" t="s">
        <v>1939</v>
      </c>
      <c r="C1643" t="s">
        <v>7598</v>
      </c>
      <c r="D1643" t="s">
        <v>1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2:35" x14ac:dyDescent="0.35">
      <c r="B1644" t="s">
        <v>1939</v>
      </c>
      <c r="C1644" t="s">
        <v>7597</v>
      </c>
      <c r="D1644" t="s">
        <v>1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</row>
    <row r="1645" spans="2:35" x14ac:dyDescent="0.35">
      <c r="B1645" t="s">
        <v>1939</v>
      </c>
      <c r="C1645" t="s">
        <v>7596</v>
      </c>
      <c r="D1645" t="s">
        <v>1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</row>
    <row r="1646" spans="2:35" x14ac:dyDescent="0.35">
      <c r="B1646" t="s">
        <v>1939</v>
      </c>
      <c r="C1646" t="s">
        <v>7595</v>
      </c>
      <c r="D1646" t="s">
        <v>1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2:35" x14ac:dyDescent="0.35">
      <c r="B1647" t="s">
        <v>1939</v>
      </c>
      <c r="C1647" t="s">
        <v>7594</v>
      </c>
      <c r="D1647" t="s">
        <v>1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</row>
    <row r="1648" spans="2:35" x14ac:dyDescent="0.35">
      <c r="B1648" t="s">
        <v>1939</v>
      </c>
      <c r="C1648" t="s">
        <v>7593</v>
      </c>
      <c r="D1648" t="s">
        <v>1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</row>
    <row r="1649" spans="2:35" x14ac:dyDescent="0.35">
      <c r="B1649" t="s">
        <v>1939</v>
      </c>
      <c r="C1649" t="s">
        <v>7592</v>
      </c>
      <c r="D1649" t="s">
        <v>1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2:35" x14ac:dyDescent="0.35">
      <c r="B1650" t="s">
        <v>1939</v>
      </c>
      <c r="C1650" t="s">
        <v>7591</v>
      </c>
      <c r="D1650" t="s">
        <v>1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 s="136">
        <v>1.9666299999999999E-8</v>
      </c>
      <c r="X1650" s="136">
        <v>1.9666299999999999E-8</v>
      </c>
      <c r="Y1650" s="136">
        <v>1.9666299999999999E-8</v>
      </c>
      <c r="Z1650" s="136">
        <v>1.9666299999999999E-8</v>
      </c>
      <c r="AA1650" s="136">
        <v>1.9666299999999999E-8</v>
      </c>
      <c r="AB1650" s="136">
        <v>1.9666299999999999E-8</v>
      </c>
      <c r="AC1650" s="136">
        <v>1.9666299999999999E-8</v>
      </c>
      <c r="AD1650" s="136">
        <v>1.9666299999999999E-8</v>
      </c>
      <c r="AE1650" s="136">
        <v>1.9666299999999999E-8</v>
      </c>
      <c r="AF1650" s="136">
        <v>1.9666299999999999E-8</v>
      </c>
      <c r="AG1650" s="136">
        <v>1.9666299999999999E-8</v>
      </c>
      <c r="AH1650" s="136">
        <v>1.9666299999999999E-8</v>
      </c>
      <c r="AI1650" s="136">
        <v>1.9666299999999999E-8</v>
      </c>
    </row>
    <row r="1651" spans="2:35" x14ac:dyDescent="0.35">
      <c r="B1651" t="s">
        <v>1939</v>
      </c>
      <c r="C1651" t="s">
        <v>7590</v>
      </c>
      <c r="D1651" t="s">
        <v>1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 s="136">
        <v>4.6667500000000003E-13</v>
      </c>
      <c r="X1651" s="136">
        <v>4.6667500000000003E-13</v>
      </c>
      <c r="Y1651" s="136">
        <v>4.6667500000000003E-13</v>
      </c>
      <c r="Z1651" s="136">
        <v>4.6667500000000003E-13</v>
      </c>
      <c r="AA1651" s="136">
        <v>4.6667500000000003E-13</v>
      </c>
      <c r="AB1651" s="136">
        <v>4.6667500000000003E-13</v>
      </c>
      <c r="AC1651" s="136">
        <v>4.6667500000000003E-13</v>
      </c>
      <c r="AD1651" s="136">
        <v>4.6667500000000003E-13</v>
      </c>
      <c r="AE1651" s="136">
        <v>4.6667500000000003E-13</v>
      </c>
      <c r="AF1651" s="136">
        <v>4.6667500000000003E-13</v>
      </c>
      <c r="AG1651" s="136">
        <v>4.6667500000000003E-13</v>
      </c>
      <c r="AH1651" s="136">
        <v>4.6667500000000003E-13</v>
      </c>
      <c r="AI1651" s="136">
        <v>4.6667500000000003E-13</v>
      </c>
    </row>
    <row r="1652" spans="2:35" x14ac:dyDescent="0.35">
      <c r="B1652" t="s">
        <v>1939</v>
      </c>
      <c r="C1652" t="s">
        <v>7589</v>
      </c>
      <c r="D1652" t="s">
        <v>1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 s="136">
        <v>3.8070399999999999E-12</v>
      </c>
      <c r="X1652" s="136">
        <v>3.8070399999999999E-12</v>
      </c>
      <c r="Y1652" s="136">
        <v>3.8070399999999999E-12</v>
      </c>
      <c r="Z1652" s="136">
        <v>3.8070399999999999E-12</v>
      </c>
      <c r="AA1652" s="136">
        <v>3.8070399999999999E-12</v>
      </c>
      <c r="AB1652" s="136">
        <v>3.8070399999999999E-12</v>
      </c>
      <c r="AC1652" s="136">
        <v>3.8070399999999999E-12</v>
      </c>
      <c r="AD1652" s="136">
        <v>3.8070399999999999E-12</v>
      </c>
      <c r="AE1652" s="136">
        <v>3.8070399999999999E-12</v>
      </c>
      <c r="AF1652" s="136">
        <v>3.8070399999999999E-12</v>
      </c>
      <c r="AG1652" s="136">
        <v>3.8070399999999999E-12</v>
      </c>
      <c r="AH1652" s="136">
        <v>3.8070399999999999E-12</v>
      </c>
      <c r="AI1652" s="136">
        <v>3.8070399999999999E-12</v>
      </c>
    </row>
    <row r="1653" spans="2:35" x14ac:dyDescent="0.35">
      <c r="B1653" t="s">
        <v>1939</v>
      </c>
      <c r="C1653" t="s">
        <v>7588</v>
      </c>
      <c r="D1653" t="s">
        <v>1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 s="136">
        <v>8.7879599999999996E-12</v>
      </c>
      <c r="X1653" s="136">
        <v>8.7879599999999996E-12</v>
      </c>
      <c r="Y1653" s="136">
        <v>8.7879599999999996E-12</v>
      </c>
      <c r="Z1653" s="136">
        <v>8.7879599999999996E-12</v>
      </c>
      <c r="AA1653" s="136">
        <v>8.7879599999999996E-12</v>
      </c>
      <c r="AB1653" s="136">
        <v>8.7879599999999996E-12</v>
      </c>
      <c r="AC1653" s="136">
        <v>8.7879599999999996E-12</v>
      </c>
      <c r="AD1653" s="136">
        <v>8.7879599999999996E-12</v>
      </c>
      <c r="AE1653" s="136">
        <v>8.7879599999999996E-12</v>
      </c>
      <c r="AF1653" s="136">
        <v>8.7879599999999996E-12</v>
      </c>
      <c r="AG1653" s="136">
        <v>8.7879599999999996E-12</v>
      </c>
      <c r="AH1653" s="136">
        <v>8.7879599999999996E-12</v>
      </c>
      <c r="AI1653" s="136">
        <v>8.7879599999999996E-12</v>
      </c>
    </row>
    <row r="1654" spans="2:35" x14ac:dyDescent="0.35">
      <c r="B1654" t="s">
        <v>1939</v>
      </c>
      <c r="C1654" t="s">
        <v>7587</v>
      </c>
      <c r="D1654" t="s">
        <v>1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 s="136">
        <v>3.5130999999999999E-13</v>
      </c>
      <c r="X1654" s="136">
        <v>3.5130999999999999E-13</v>
      </c>
      <c r="Y1654" s="136">
        <v>3.5130999999999999E-13</v>
      </c>
      <c r="Z1654" s="136">
        <v>3.5130999999999999E-13</v>
      </c>
      <c r="AA1654" s="136">
        <v>3.5130999999999999E-13</v>
      </c>
      <c r="AB1654" s="136">
        <v>3.5130999999999999E-13</v>
      </c>
      <c r="AC1654" s="136">
        <v>3.5130999999999999E-13</v>
      </c>
      <c r="AD1654" s="136">
        <v>3.5130999999999999E-13</v>
      </c>
      <c r="AE1654" s="136">
        <v>3.5130999999999999E-13</v>
      </c>
      <c r="AF1654" s="136">
        <v>3.5130999999999999E-13</v>
      </c>
      <c r="AG1654" s="136">
        <v>3.5130999999999999E-13</v>
      </c>
      <c r="AH1654" s="136">
        <v>3.5130999999999999E-13</v>
      </c>
      <c r="AI1654" s="136">
        <v>3.5130999999999999E-13</v>
      </c>
    </row>
    <row r="1655" spans="2:35" x14ac:dyDescent="0.35">
      <c r="B1655" t="s">
        <v>1939</v>
      </c>
      <c r="C1655" t="s">
        <v>7586</v>
      </c>
      <c r="D1655" t="s">
        <v>1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 s="136">
        <v>2.2342799999999999E-13</v>
      </c>
      <c r="X1655" s="136">
        <v>2.2342799999999999E-13</v>
      </c>
      <c r="Y1655" s="136">
        <v>2.2342799999999999E-13</v>
      </c>
      <c r="Z1655" s="136">
        <v>2.2342799999999999E-13</v>
      </c>
      <c r="AA1655" s="136">
        <v>2.2342799999999999E-13</v>
      </c>
      <c r="AB1655" s="136">
        <v>2.2342799999999999E-13</v>
      </c>
      <c r="AC1655" s="136">
        <v>2.2342799999999999E-13</v>
      </c>
      <c r="AD1655" s="136">
        <v>2.2342799999999999E-13</v>
      </c>
      <c r="AE1655" s="136">
        <v>2.2342799999999999E-13</v>
      </c>
      <c r="AF1655" s="136">
        <v>2.2342799999999999E-13</v>
      </c>
      <c r="AG1655" s="136">
        <v>2.2342799999999999E-13</v>
      </c>
      <c r="AH1655" s="136">
        <v>2.2342799999999999E-13</v>
      </c>
      <c r="AI1655" s="136">
        <v>2.2342799999999999E-13</v>
      </c>
    </row>
    <row r="1656" spans="2:35" x14ac:dyDescent="0.35">
      <c r="B1656" t="s">
        <v>1939</v>
      </c>
      <c r="C1656" t="s">
        <v>7585</v>
      </c>
      <c r="D1656" t="s">
        <v>1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 s="136">
        <v>2.7635400000000002E-12</v>
      </c>
      <c r="X1656" s="136">
        <v>2.7635400000000002E-12</v>
      </c>
      <c r="Y1656" s="136">
        <v>2.7635400000000002E-12</v>
      </c>
      <c r="Z1656" s="136">
        <v>2.7635400000000002E-12</v>
      </c>
      <c r="AA1656" s="136">
        <v>2.7635400000000002E-12</v>
      </c>
      <c r="AB1656" s="136">
        <v>2.7635400000000002E-12</v>
      </c>
      <c r="AC1656" s="136">
        <v>2.7635400000000002E-12</v>
      </c>
      <c r="AD1656" s="136">
        <v>2.7635400000000002E-12</v>
      </c>
      <c r="AE1656" s="136">
        <v>2.7635400000000002E-12</v>
      </c>
      <c r="AF1656" s="136">
        <v>2.7635400000000002E-12</v>
      </c>
      <c r="AG1656" s="136">
        <v>2.7635400000000002E-12</v>
      </c>
      <c r="AH1656" s="136">
        <v>2.7635400000000002E-12</v>
      </c>
      <c r="AI1656" s="136">
        <v>2.7635400000000002E-12</v>
      </c>
    </row>
    <row r="1657" spans="2:35" x14ac:dyDescent="0.35">
      <c r="B1657" t="s">
        <v>1939</v>
      </c>
      <c r="C1657" t="s">
        <v>7584</v>
      </c>
      <c r="D1657" t="s">
        <v>1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 s="136">
        <v>1.2934199999999999E-14</v>
      </c>
      <c r="X1657" s="136">
        <v>1.2934199999999999E-14</v>
      </c>
      <c r="Y1657" s="136">
        <v>1.2934199999999999E-14</v>
      </c>
      <c r="Z1657" s="136">
        <v>1.2934199999999999E-14</v>
      </c>
      <c r="AA1657" s="136">
        <v>1.2934199999999999E-14</v>
      </c>
      <c r="AB1657" s="136">
        <v>1.2934199999999999E-14</v>
      </c>
      <c r="AC1657" s="136">
        <v>1.2934199999999999E-14</v>
      </c>
      <c r="AD1657" s="136">
        <v>1.2934199999999999E-14</v>
      </c>
      <c r="AE1657" s="136">
        <v>1.2934199999999999E-14</v>
      </c>
      <c r="AF1657" s="136">
        <v>1.2934199999999999E-14</v>
      </c>
      <c r="AG1657" s="136">
        <v>1.2934199999999999E-14</v>
      </c>
      <c r="AH1657" s="136">
        <v>1.2934199999999999E-14</v>
      </c>
      <c r="AI1657" s="136">
        <v>1.2934199999999999E-14</v>
      </c>
    </row>
    <row r="1658" spans="2:35" x14ac:dyDescent="0.35">
      <c r="B1658" t="s">
        <v>1939</v>
      </c>
      <c r="C1658" t="s">
        <v>7583</v>
      </c>
      <c r="D1658" t="s">
        <v>1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 s="136">
        <v>6.5505500000000005E-14</v>
      </c>
      <c r="X1658" s="136">
        <v>6.5505500000000005E-14</v>
      </c>
      <c r="Y1658" s="136">
        <v>6.5505500000000005E-14</v>
      </c>
      <c r="Z1658" s="136">
        <v>6.5505500000000005E-14</v>
      </c>
      <c r="AA1658" s="136">
        <v>6.5505500000000005E-14</v>
      </c>
      <c r="AB1658" s="136">
        <v>6.5505500000000005E-14</v>
      </c>
      <c r="AC1658" s="136">
        <v>6.5505500000000005E-14</v>
      </c>
      <c r="AD1658" s="136">
        <v>6.5505500000000005E-14</v>
      </c>
      <c r="AE1658" s="136">
        <v>6.5505500000000005E-14</v>
      </c>
      <c r="AF1658" s="136">
        <v>6.5505500000000005E-14</v>
      </c>
      <c r="AG1658" s="136">
        <v>6.5505500000000005E-14</v>
      </c>
      <c r="AH1658" s="136">
        <v>6.5505500000000005E-14</v>
      </c>
      <c r="AI1658" s="136">
        <v>6.5505500000000005E-14</v>
      </c>
    </row>
    <row r="1659" spans="2:35" x14ac:dyDescent="0.35">
      <c r="B1659" t="s">
        <v>1939</v>
      </c>
      <c r="C1659" t="s">
        <v>7582</v>
      </c>
      <c r="D1659" t="s">
        <v>1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 s="136">
        <v>2.29478E-12</v>
      </c>
      <c r="X1659" s="136">
        <v>2.29478E-12</v>
      </c>
      <c r="Y1659" s="136">
        <v>2.29478E-12</v>
      </c>
      <c r="Z1659" s="136">
        <v>2.29478E-12</v>
      </c>
      <c r="AA1659" s="136">
        <v>2.29478E-12</v>
      </c>
      <c r="AB1659" s="136">
        <v>2.29478E-12</v>
      </c>
      <c r="AC1659" s="136">
        <v>2.29478E-12</v>
      </c>
      <c r="AD1659" s="136">
        <v>2.29478E-12</v>
      </c>
      <c r="AE1659" s="136">
        <v>2.29478E-12</v>
      </c>
      <c r="AF1659" s="136">
        <v>2.29478E-12</v>
      </c>
      <c r="AG1659" s="136">
        <v>2.29478E-12</v>
      </c>
      <c r="AH1659" s="136">
        <v>2.29478E-12</v>
      </c>
      <c r="AI1659" s="136">
        <v>2.29478E-12</v>
      </c>
    </row>
    <row r="1660" spans="2:35" x14ac:dyDescent="0.35">
      <c r="B1660" t="s">
        <v>1939</v>
      </c>
      <c r="C1660" t="s">
        <v>7581</v>
      </c>
      <c r="D1660" t="s">
        <v>1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 s="136">
        <v>3.33786E-13</v>
      </c>
      <c r="X1660" s="136">
        <v>3.33786E-13</v>
      </c>
      <c r="Y1660" s="136">
        <v>3.33786E-13</v>
      </c>
      <c r="Z1660" s="136">
        <v>3.33786E-13</v>
      </c>
      <c r="AA1660" s="136">
        <v>3.33786E-13</v>
      </c>
      <c r="AB1660" s="136">
        <v>3.33786E-13</v>
      </c>
      <c r="AC1660" s="136">
        <v>3.33786E-13</v>
      </c>
      <c r="AD1660" s="136">
        <v>3.33786E-13</v>
      </c>
      <c r="AE1660" s="136">
        <v>3.33786E-13</v>
      </c>
      <c r="AF1660" s="136">
        <v>3.33786E-13</v>
      </c>
      <c r="AG1660" s="136">
        <v>3.33786E-13</v>
      </c>
      <c r="AH1660" s="136">
        <v>3.33786E-13</v>
      </c>
      <c r="AI1660" s="136">
        <v>3.33786E-13</v>
      </c>
    </row>
    <row r="1661" spans="2:35" x14ac:dyDescent="0.35">
      <c r="B1661" t="s">
        <v>1939</v>
      </c>
      <c r="C1661" t="s">
        <v>7580</v>
      </c>
      <c r="D1661" t="s">
        <v>1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v>0</v>
      </c>
    </row>
    <row r="1662" spans="2:35" x14ac:dyDescent="0.35">
      <c r="B1662" t="s">
        <v>1939</v>
      </c>
      <c r="C1662" t="s">
        <v>485</v>
      </c>
      <c r="D1662" t="s">
        <v>1</v>
      </c>
      <c r="E1662" s="136">
        <v>21073500000000</v>
      </c>
      <c r="F1662" s="136">
        <v>21849600000000</v>
      </c>
      <c r="G1662" s="136">
        <v>21885800000000</v>
      </c>
      <c r="H1662" s="136">
        <v>21912700000000</v>
      </c>
      <c r="I1662" s="136">
        <v>21934900000000</v>
      </c>
      <c r="J1662" s="136">
        <v>21955500000000</v>
      </c>
      <c r="K1662" s="136">
        <v>21989600000000</v>
      </c>
      <c r="L1662" s="136">
        <v>22034000000000</v>
      </c>
      <c r="M1662" s="136">
        <v>22095100000000</v>
      </c>
      <c r="N1662" s="136">
        <v>22169400000000</v>
      </c>
      <c r="O1662" s="136">
        <v>22270700000000</v>
      </c>
      <c r="P1662" s="136">
        <v>22397900000000</v>
      </c>
      <c r="Q1662" s="136">
        <v>22547200000000</v>
      </c>
      <c r="R1662" s="136">
        <v>22709300000000</v>
      </c>
      <c r="S1662" s="136">
        <v>22903600000000</v>
      </c>
      <c r="T1662" s="136">
        <v>23115600000000</v>
      </c>
      <c r="U1662" s="136">
        <v>23350600000000</v>
      </c>
      <c r="V1662" s="136">
        <v>23595300000000</v>
      </c>
      <c r="W1662" s="136">
        <v>23864000000000</v>
      </c>
      <c r="X1662" s="136">
        <v>24134700000000</v>
      </c>
      <c r="Y1662" s="136">
        <v>24421000000000</v>
      </c>
      <c r="Z1662" s="136">
        <v>24463100000000</v>
      </c>
      <c r="AA1662" s="136">
        <v>24508600000000</v>
      </c>
      <c r="AB1662" s="136">
        <v>24556800000000</v>
      </c>
      <c r="AC1662" s="136">
        <v>24606300000000</v>
      </c>
      <c r="AD1662" s="136">
        <v>24658400000000</v>
      </c>
      <c r="AE1662" s="136">
        <v>24702800000000</v>
      </c>
      <c r="AF1662" s="136">
        <v>24740000000000</v>
      </c>
      <c r="AG1662" s="136">
        <v>24767700000000</v>
      </c>
      <c r="AH1662" s="136">
        <v>24784200000000</v>
      </c>
      <c r="AI1662" s="136">
        <v>24788400000000</v>
      </c>
    </row>
    <row r="1663" spans="2:35" x14ac:dyDescent="0.35">
      <c r="B1663" t="s">
        <v>1939</v>
      </c>
      <c r="C1663" t="s">
        <v>486</v>
      </c>
      <c r="D1663" t="s">
        <v>1</v>
      </c>
      <c r="E1663" s="136">
        <v>1892880000</v>
      </c>
      <c r="F1663" s="136">
        <v>1962590000</v>
      </c>
      <c r="G1663" s="136">
        <v>1965840000</v>
      </c>
      <c r="H1663" s="136">
        <v>1968260000</v>
      </c>
      <c r="I1663" s="136">
        <v>1970250000</v>
      </c>
      <c r="J1663" s="136">
        <v>1972100000</v>
      </c>
      <c r="K1663" s="136">
        <v>1975170000</v>
      </c>
      <c r="L1663" s="136">
        <v>1979160000</v>
      </c>
      <c r="M1663" s="136">
        <v>1984640000</v>
      </c>
      <c r="N1663" s="136">
        <v>1991320000</v>
      </c>
      <c r="O1663" s="136">
        <v>2000410000</v>
      </c>
      <c r="P1663" s="136">
        <v>2011840000</v>
      </c>
      <c r="Q1663" s="136">
        <v>2025250000</v>
      </c>
      <c r="R1663" s="136">
        <v>2039810000</v>
      </c>
      <c r="S1663" s="136">
        <v>2057270000</v>
      </c>
      <c r="T1663" s="136">
        <v>2076310000</v>
      </c>
      <c r="U1663" s="136">
        <v>2097420000</v>
      </c>
      <c r="V1663" s="136">
        <v>2119400000</v>
      </c>
      <c r="W1663" s="136">
        <v>2143530000</v>
      </c>
      <c r="X1663" s="136">
        <v>2167840000</v>
      </c>
      <c r="Y1663" s="136">
        <v>2193570000</v>
      </c>
      <c r="Z1663" s="136">
        <v>2197340000</v>
      </c>
      <c r="AA1663" s="136">
        <v>2201430000</v>
      </c>
      <c r="AB1663" s="136">
        <v>2205760000</v>
      </c>
      <c r="AC1663" s="136">
        <v>2210210000</v>
      </c>
      <c r="AD1663" s="136">
        <v>2214890000</v>
      </c>
      <c r="AE1663" s="136">
        <v>2218880000</v>
      </c>
      <c r="AF1663" s="136">
        <v>2222220000</v>
      </c>
      <c r="AG1663" s="136">
        <v>2224700000</v>
      </c>
      <c r="AH1663" s="136">
        <v>2226190000</v>
      </c>
      <c r="AI1663" s="136">
        <v>2226570000</v>
      </c>
    </row>
    <row r="1664" spans="2:35" x14ac:dyDescent="0.35">
      <c r="B1664" t="s">
        <v>1939</v>
      </c>
      <c r="C1664" t="s">
        <v>487</v>
      </c>
      <c r="D1664" t="s">
        <v>1</v>
      </c>
      <c r="E1664" s="136">
        <v>11646000000</v>
      </c>
      <c r="F1664" s="136">
        <v>12074900000</v>
      </c>
      <c r="G1664" s="136">
        <v>12094900000</v>
      </c>
      <c r="H1664" s="136">
        <v>12109800000</v>
      </c>
      <c r="I1664" s="136">
        <v>12122100000</v>
      </c>
      <c r="J1664" s="136">
        <v>12133400000</v>
      </c>
      <c r="K1664" s="136">
        <v>12152300000</v>
      </c>
      <c r="L1664" s="136">
        <v>12176800000</v>
      </c>
      <c r="M1664" s="136">
        <v>12210600000</v>
      </c>
      <c r="N1664" s="136">
        <v>12251700000</v>
      </c>
      <c r="O1664" s="136">
        <v>12307600000</v>
      </c>
      <c r="P1664" s="136">
        <v>12377900000</v>
      </c>
      <c r="Q1664" s="136">
        <v>12460400000</v>
      </c>
      <c r="R1664" s="136">
        <v>12550000000</v>
      </c>
      <c r="S1664" s="136">
        <v>12657400000</v>
      </c>
      <c r="T1664" s="136">
        <v>12774600000</v>
      </c>
      <c r="U1664" s="136">
        <v>12904500000</v>
      </c>
      <c r="V1664" s="136">
        <v>13039700000</v>
      </c>
      <c r="W1664" s="136">
        <v>13188200000</v>
      </c>
      <c r="X1664" s="136">
        <v>13337700000</v>
      </c>
      <c r="Y1664" s="136">
        <v>13496000000</v>
      </c>
      <c r="Z1664" s="136">
        <v>13519200000</v>
      </c>
      <c r="AA1664" s="136">
        <v>13544400000</v>
      </c>
      <c r="AB1664" s="136">
        <v>13571000000</v>
      </c>
      <c r="AC1664" s="136">
        <v>13598400000</v>
      </c>
      <c r="AD1664" s="136">
        <v>13627200000</v>
      </c>
      <c r="AE1664" s="136">
        <v>13651700000</v>
      </c>
      <c r="AF1664" s="136">
        <v>13672300000</v>
      </c>
      <c r="AG1664" s="136">
        <v>13687600000</v>
      </c>
      <c r="AH1664" s="136">
        <v>13696700000</v>
      </c>
      <c r="AI1664" s="136">
        <v>13699000000</v>
      </c>
    </row>
    <row r="1665" spans="2:35" x14ac:dyDescent="0.35">
      <c r="B1665" t="s">
        <v>1939</v>
      </c>
      <c r="C1665" t="s">
        <v>488</v>
      </c>
      <c r="D1665" t="s">
        <v>1</v>
      </c>
      <c r="E1665" s="136">
        <v>16019600000</v>
      </c>
      <c r="F1665" s="136">
        <v>16609500000</v>
      </c>
      <c r="G1665" s="136">
        <v>16637100000</v>
      </c>
      <c r="H1665" s="136">
        <v>16657500000</v>
      </c>
      <c r="I1665" s="136">
        <v>16674400000</v>
      </c>
      <c r="J1665" s="136">
        <v>16690000000</v>
      </c>
      <c r="K1665" s="136">
        <v>16716000000</v>
      </c>
      <c r="L1665" s="136">
        <v>16749700000</v>
      </c>
      <c r="M1665" s="136">
        <v>16796200000</v>
      </c>
      <c r="N1665" s="136">
        <v>16852700000</v>
      </c>
      <c r="O1665" s="136">
        <v>16929600000</v>
      </c>
      <c r="P1665" s="136">
        <v>17026400000</v>
      </c>
      <c r="Q1665" s="136">
        <v>17139900000</v>
      </c>
      <c r="R1665" s="136">
        <v>17263100000</v>
      </c>
      <c r="S1665" s="136">
        <v>17410800000</v>
      </c>
      <c r="T1665" s="136">
        <v>17572000000</v>
      </c>
      <c r="U1665" s="136">
        <v>17750600000</v>
      </c>
      <c r="V1665" s="136">
        <v>17936600000</v>
      </c>
      <c r="W1665" s="136">
        <v>18140900000</v>
      </c>
      <c r="X1665" s="136">
        <v>18346600000</v>
      </c>
      <c r="Y1665" s="136">
        <v>18564300000</v>
      </c>
      <c r="Z1665" s="136">
        <v>18596300000</v>
      </c>
      <c r="AA1665" s="136">
        <v>18630900000</v>
      </c>
      <c r="AB1665" s="136">
        <v>18667500000</v>
      </c>
      <c r="AC1665" s="136">
        <v>18705200000</v>
      </c>
      <c r="AD1665" s="136">
        <v>18744800000</v>
      </c>
      <c r="AE1665" s="136">
        <v>18778500000</v>
      </c>
      <c r="AF1665" s="136">
        <v>18806800000</v>
      </c>
      <c r="AG1665" s="136">
        <v>18827800000</v>
      </c>
      <c r="AH1665" s="136">
        <v>18840400000</v>
      </c>
      <c r="AI1665" s="136">
        <v>18843600000</v>
      </c>
    </row>
    <row r="1666" spans="2:35" x14ac:dyDescent="0.35">
      <c r="B1666" t="s">
        <v>1939</v>
      </c>
      <c r="C1666" t="s">
        <v>489</v>
      </c>
      <c r="D1666" t="s">
        <v>1</v>
      </c>
      <c r="E1666" s="136">
        <v>6202110000</v>
      </c>
      <c r="F1666" s="136">
        <v>6430510000</v>
      </c>
      <c r="G1666" s="136">
        <v>6441160000</v>
      </c>
      <c r="H1666" s="136">
        <v>6449090000</v>
      </c>
      <c r="I1666" s="136">
        <v>6455620000</v>
      </c>
      <c r="J1666" s="136">
        <v>6461670000</v>
      </c>
      <c r="K1666" s="136">
        <v>6471730000</v>
      </c>
      <c r="L1666" s="136">
        <v>6484790000</v>
      </c>
      <c r="M1666" s="136">
        <v>6502760000</v>
      </c>
      <c r="N1666" s="136">
        <v>6524640000</v>
      </c>
      <c r="O1666" s="136">
        <v>6554440000</v>
      </c>
      <c r="P1666" s="136">
        <v>6591890000</v>
      </c>
      <c r="Q1666" s="136">
        <v>6635820000</v>
      </c>
      <c r="R1666" s="136">
        <v>6683520000</v>
      </c>
      <c r="S1666" s="136">
        <v>6740730000</v>
      </c>
      <c r="T1666" s="136">
        <v>6803130000</v>
      </c>
      <c r="U1666" s="136">
        <v>6872290000</v>
      </c>
      <c r="V1666" s="136">
        <v>6944300000</v>
      </c>
      <c r="W1666" s="136">
        <v>7023370000</v>
      </c>
      <c r="X1666" s="136">
        <v>7103030000</v>
      </c>
      <c r="Y1666" s="136">
        <v>7187310000</v>
      </c>
      <c r="Z1666" s="136">
        <v>7199680000</v>
      </c>
      <c r="AA1666" s="136">
        <v>7213080000</v>
      </c>
      <c r="AB1666" s="136">
        <v>7227270000</v>
      </c>
      <c r="AC1666" s="136">
        <v>7241850000</v>
      </c>
      <c r="AD1666" s="136">
        <v>7257180000</v>
      </c>
      <c r="AE1666" s="136">
        <v>7270240000</v>
      </c>
      <c r="AF1666" s="136">
        <v>7281200000</v>
      </c>
      <c r="AG1666" s="136">
        <v>7289340000</v>
      </c>
      <c r="AH1666" s="136">
        <v>7294210000</v>
      </c>
      <c r="AI1666" s="136">
        <v>7295440000</v>
      </c>
    </row>
    <row r="1667" spans="2:35" x14ac:dyDescent="0.35">
      <c r="B1667" t="s">
        <v>1939</v>
      </c>
      <c r="C1667" t="s">
        <v>490</v>
      </c>
      <c r="D1667" t="s">
        <v>1</v>
      </c>
      <c r="E1667" s="136">
        <v>5807330000</v>
      </c>
      <c r="F1667" s="136">
        <v>6021190000</v>
      </c>
      <c r="G1667" s="136">
        <v>6031170000</v>
      </c>
      <c r="H1667" s="136">
        <v>6038590000</v>
      </c>
      <c r="I1667" s="136">
        <v>6044700000</v>
      </c>
      <c r="J1667" s="136">
        <v>6050370000</v>
      </c>
      <c r="K1667" s="136">
        <v>6059780000</v>
      </c>
      <c r="L1667" s="136">
        <v>6072020000</v>
      </c>
      <c r="M1667" s="136">
        <v>6088840000</v>
      </c>
      <c r="N1667" s="136">
        <v>6109330000</v>
      </c>
      <c r="O1667" s="136">
        <v>6137230000</v>
      </c>
      <c r="P1667" s="136">
        <v>6172300000</v>
      </c>
      <c r="Q1667" s="136">
        <v>6213440000</v>
      </c>
      <c r="R1667" s="136">
        <v>6258100000</v>
      </c>
      <c r="S1667" s="136">
        <v>6311660000</v>
      </c>
      <c r="T1667" s="136">
        <v>6370090000</v>
      </c>
      <c r="U1667" s="136">
        <v>6434850000</v>
      </c>
      <c r="V1667" s="136">
        <v>6502280000</v>
      </c>
      <c r="W1667" s="136">
        <v>6576310000</v>
      </c>
      <c r="X1667" s="136">
        <v>6650900000</v>
      </c>
      <c r="Y1667" s="136">
        <v>6729820000</v>
      </c>
      <c r="Z1667" s="136">
        <v>6741400000</v>
      </c>
      <c r="AA1667" s="136">
        <v>6753940000</v>
      </c>
      <c r="AB1667" s="136">
        <v>6767230000</v>
      </c>
      <c r="AC1667" s="136">
        <v>6780890000</v>
      </c>
      <c r="AD1667" s="136">
        <v>6795250000</v>
      </c>
      <c r="AE1667" s="136">
        <v>6807470000</v>
      </c>
      <c r="AF1667" s="136">
        <v>6817730000</v>
      </c>
      <c r="AG1667" s="136">
        <v>6825350000</v>
      </c>
      <c r="AH1667" s="136">
        <v>6829910000</v>
      </c>
      <c r="AI1667" s="136">
        <v>6831070000</v>
      </c>
    </row>
    <row r="1668" spans="2:35" x14ac:dyDescent="0.35">
      <c r="B1668" t="s">
        <v>1939</v>
      </c>
      <c r="C1668" t="s">
        <v>491</v>
      </c>
      <c r="D1668" t="s">
        <v>1</v>
      </c>
      <c r="E1668" s="136">
        <v>129475000</v>
      </c>
      <c r="F1668" s="136">
        <v>134244000</v>
      </c>
      <c r="G1668" s="136">
        <v>134466000</v>
      </c>
      <c r="H1668" s="136">
        <v>134631000</v>
      </c>
      <c r="I1668" s="136">
        <v>134768000</v>
      </c>
      <c r="J1668" s="136">
        <v>134894000</v>
      </c>
      <c r="K1668" s="136">
        <v>135104000</v>
      </c>
      <c r="L1668" s="136">
        <v>135377000</v>
      </c>
      <c r="M1668" s="136">
        <v>135752000</v>
      </c>
      <c r="N1668" s="136">
        <v>136209000</v>
      </c>
      <c r="O1668" s="136">
        <v>136831000</v>
      </c>
      <c r="P1668" s="136">
        <v>137612000</v>
      </c>
      <c r="Q1668" s="136">
        <v>138530000</v>
      </c>
      <c r="R1668" s="136">
        <v>139525000</v>
      </c>
      <c r="S1668" s="136">
        <v>140720000</v>
      </c>
      <c r="T1668" s="136">
        <v>142022000</v>
      </c>
      <c r="U1668" s="136">
        <v>143466000</v>
      </c>
      <c r="V1668" s="136">
        <v>144969000</v>
      </c>
      <c r="W1668" s="136">
        <v>146620000</v>
      </c>
      <c r="X1668" s="136">
        <v>148283000</v>
      </c>
      <c r="Y1668" s="136">
        <v>150042000</v>
      </c>
      <c r="Z1668" s="136">
        <v>150301000</v>
      </c>
      <c r="AA1668" s="136">
        <v>150580000</v>
      </c>
      <c r="AB1668" s="136">
        <v>150877000</v>
      </c>
      <c r="AC1668" s="136">
        <v>151181000</v>
      </c>
      <c r="AD1668" s="136">
        <v>151501000</v>
      </c>
      <c r="AE1668" s="136">
        <v>151774000</v>
      </c>
      <c r="AF1668" s="136">
        <v>152002000</v>
      </c>
      <c r="AG1668" s="136">
        <v>152172000</v>
      </c>
      <c r="AH1668" s="136">
        <v>152274000</v>
      </c>
      <c r="AI1668" s="136">
        <v>152300000</v>
      </c>
    </row>
    <row r="1669" spans="2:35" x14ac:dyDescent="0.35">
      <c r="B1669" t="s">
        <v>1939</v>
      </c>
      <c r="C1669" t="s">
        <v>492</v>
      </c>
      <c r="D1669" t="s">
        <v>1</v>
      </c>
      <c r="E1669" s="136">
        <v>211688000</v>
      </c>
      <c r="F1669" s="136">
        <v>219484000</v>
      </c>
      <c r="G1669" s="136">
        <v>219848000</v>
      </c>
      <c r="H1669" s="136">
        <v>220118000</v>
      </c>
      <c r="I1669" s="136">
        <v>220341000</v>
      </c>
      <c r="J1669" s="136">
        <v>220548000</v>
      </c>
      <c r="K1669" s="136">
        <v>220891000</v>
      </c>
      <c r="L1669" s="136">
        <v>221337000</v>
      </c>
      <c r="M1669" s="136">
        <v>221950000</v>
      </c>
      <c r="N1669" s="136">
        <v>222697000</v>
      </c>
      <c r="O1669" s="136">
        <v>223714000</v>
      </c>
      <c r="P1669" s="136">
        <v>224992000</v>
      </c>
      <c r="Q1669" s="136">
        <v>226492000</v>
      </c>
      <c r="R1669" s="136">
        <v>228120000</v>
      </c>
      <c r="S1669" s="136">
        <v>230072000</v>
      </c>
      <c r="T1669" s="136">
        <v>232202000</v>
      </c>
      <c r="U1669" s="136">
        <v>234563000</v>
      </c>
      <c r="V1669" s="136">
        <v>237021000</v>
      </c>
      <c r="W1669" s="136">
        <v>239719000</v>
      </c>
      <c r="X1669" s="136">
        <v>242438000</v>
      </c>
      <c r="Y1669" s="136">
        <v>245315000</v>
      </c>
      <c r="Z1669" s="136">
        <v>245737000</v>
      </c>
      <c r="AA1669" s="136">
        <v>246194000</v>
      </c>
      <c r="AB1669" s="136">
        <v>246679000</v>
      </c>
      <c r="AC1669" s="136">
        <v>247176000</v>
      </c>
      <c r="AD1669" s="136">
        <v>247700000</v>
      </c>
      <c r="AE1669" s="136">
        <v>248145000</v>
      </c>
      <c r="AF1669" s="136">
        <v>248519000</v>
      </c>
      <c r="AG1669" s="136">
        <v>248797000</v>
      </c>
      <c r="AH1669" s="136">
        <v>248963000</v>
      </c>
      <c r="AI1669" s="136">
        <v>249005000</v>
      </c>
    </row>
    <row r="1670" spans="2:35" x14ac:dyDescent="0.35">
      <c r="B1670" t="s">
        <v>1939</v>
      </c>
      <c r="C1670" t="s">
        <v>493</v>
      </c>
      <c r="D1670" t="s">
        <v>1</v>
      </c>
      <c r="E1670" s="136">
        <v>3732550000</v>
      </c>
      <c r="F1670" s="136">
        <v>3870000000</v>
      </c>
      <c r="G1670" s="136">
        <v>3876410000</v>
      </c>
      <c r="H1670" s="136">
        <v>3881180000</v>
      </c>
      <c r="I1670" s="136">
        <v>3885110000</v>
      </c>
      <c r="J1670" s="136">
        <v>3888760000</v>
      </c>
      <c r="K1670" s="136">
        <v>3894810000</v>
      </c>
      <c r="L1670" s="136">
        <v>3902670000</v>
      </c>
      <c r="M1670" s="136">
        <v>3913480000</v>
      </c>
      <c r="N1670" s="136">
        <v>3926650000</v>
      </c>
      <c r="O1670" s="136">
        <v>3944580000</v>
      </c>
      <c r="P1670" s="136">
        <v>3967120000</v>
      </c>
      <c r="Q1670" s="136">
        <v>3993560000</v>
      </c>
      <c r="R1670" s="136">
        <v>4022270000</v>
      </c>
      <c r="S1670" s="136">
        <v>4056700000</v>
      </c>
      <c r="T1670" s="136">
        <v>4094250000</v>
      </c>
      <c r="U1670" s="136">
        <v>4135870000</v>
      </c>
      <c r="V1670" s="136">
        <v>4179210000</v>
      </c>
      <c r="W1670" s="136">
        <v>4226800000</v>
      </c>
      <c r="X1670" s="136">
        <v>4274740000</v>
      </c>
      <c r="Y1670" s="136">
        <v>4325460000</v>
      </c>
      <c r="Z1670" s="136">
        <v>4332900000</v>
      </c>
      <c r="AA1670" s="136">
        <v>4340960000</v>
      </c>
      <c r="AB1670" s="136">
        <v>4349510000</v>
      </c>
      <c r="AC1670" s="136">
        <v>4358280000</v>
      </c>
      <c r="AD1670" s="136">
        <v>4367510000</v>
      </c>
      <c r="AE1670" s="136">
        <v>4375370000</v>
      </c>
      <c r="AF1670" s="136">
        <v>4381960000</v>
      </c>
      <c r="AG1670" s="136">
        <v>4386860000</v>
      </c>
      <c r="AH1670" s="136">
        <v>4389790000</v>
      </c>
      <c r="AI1670" s="136">
        <v>4390530000</v>
      </c>
    </row>
    <row r="1671" spans="2:35" x14ac:dyDescent="0.35">
      <c r="B1671" t="s">
        <v>1939</v>
      </c>
      <c r="C1671" t="s">
        <v>494</v>
      </c>
      <c r="D1671" t="s">
        <v>1</v>
      </c>
      <c r="E1671" s="136">
        <v>397164000</v>
      </c>
      <c r="F1671" s="136">
        <v>411790000</v>
      </c>
      <c r="G1671" s="136">
        <v>412472000</v>
      </c>
      <c r="H1671" s="136">
        <v>412980000</v>
      </c>
      <c r="I1671" s="136">
        <v>413398000</v>
      </c>
      <c r="J1671" s="136">
        <v>413785000</v>
      </c>
      <c r="K1671" s="136">
        <v>414429000</v>
      </c>
      <c r="L1671" s="136">
        <v>415266000</v>
      </c>
      <c r="M1671" s="136">
        <v>416417000</v>
      </c>
      <c r="N1671" s="136">
        <v>417818000</v>
      </c>
      <c r="O1671" s="136">
        <v>419726000</v>
      </c>
      <c r="P1671" s="136">
        <v>422124000</v>
      </c>
      <c r="Q1671" s="136">
        <v>424937000</v>
      </c>
      <c r="R1671" s="136">
        <v>427992000</v>
      </c>
      <c r="S1671" s="136">
        <v>431655000</v>
      </c>
      <c r="T1671" s="136">
        <v>435651000</v>
      </c>
      <c r="U1671" s="136">
        <v>440080000</v>
      </c>
      <c r="V1671" s="136">
        <v>444691000</v>
      </c>
      <c r="W1671" s="136">
        <v>449755000</v>
      </c>
      <c r="X1671" s="136">
        <v>454856000</v>
      </c>
      <c r="Y1671" s="136">
        <v>460253000</v>
      </c>
      <c r="Z1671" s="136">
        <v>461045000</v>
      </c>
      <c r="AA1671" s="136">
        <v>461903000</v>
      </c>
      <c r="AB1671" s="136">
        <v>462812000</v>
      </c>
      <c r="AC1671" s="136">
        <v>463745000</v>
      </c>
      <c r="AD1671" s="136">
        <v>464727000</v>
      </c>
      <c r="AE1671" s="136">
        <v>465564000</v>
      </c>
      <c r="AF1671" s="136">
        <v>466265000</v>
      </c>
      <c r="AG1671" s="136">
        <v>466787000</v>
      </c>
      <c r="AH1671" s="136">
        <v>467098000</v>
      </c>
      <c r="AI1671" s="136">
        <v>467177000</v>
      </c>
    </row>
    <row r="1672" spans="2:35" x14ac:dyDescent="0.35">
      <c r="B1672" t="s">
        <v>1939</v>
      </c>
      <c r="C1672" t="s">
        <v>495</v>
      </c>
      <c r="D1672" t="s">
        <v>1</v>
      </c>
      <c r="E1672" s="136">
        <v>39716400</v>
      </c>
      <c r="F1672" s="136">
        <v>41179000</v>
      </c>
      <c r="G1672" s="136">
        <v>41247200</v>
      </c>
      <c r="H1672" s="136">
        <v>41298000</v>
      </c>
      <c r="I1672" s="136">
        <v>41339800</v>
      </c>
      <c r="J1672" s="136">
        <v>41378500</v>
      </c>
      <c r="K1672" s="136">
        <v>41442900</v>
      </c>
      <c r="L1672" s="136">
        <v>41526600</v>
      </c>
      <c r="M1672" s="136">
        <v>41641700</v>
      </c>
      <c r="N1672" s="136">
        <v>41781800</v>
      </c>
      <c r="O1672" s="136">
        <v>41972600</v>
      </c>
      <c r="P1672" s="136">
        <v>42212400</v>
      </c>
      <c r="Q1672" s="136">
        <v>42493700</v>
      </c>
      <c r="R1672" s="136">
        <v>42799200</v>
      </c>
      <c r="S1672" s="136">
        <v>43165500</v>
      </c>
      <c r="T1672" s="136">
        <v>43565100</v>
      </c>
      <c r="U1672" s="136">
        <v>44008000</v>
      </c>
      <c r="V1672" s="136">
        <v>44469100</v>
      </c>
      <c r="W1672" s="136">
        <v>44975500</v>
      </c>
      <c r="X1672" s="136">
        <v>45485600</v>
      </c>
      <c r="Y1672" s="136">
        <v>46025300</v>
      </c>
      <c r="Z1672" s="136">
        <v>46104500</v>
      </c>
      <c r="AA1672" s="136">
        <v>46190300</v>
      </c>
      <c r="AB1672" s="136">
        <v>46281200</v>
      </c>
      <c r="AC1672" s="136">
        <v>46374500</v>
      </c>
      <c r="AD1672" s="136">
        <v>46472700</v>
      </c>
      <c r="AE1672" s="136">
        <v>46556400</v>
      </c>
      <c r="AF1672" s="136">
        <v>46626500</v>
      </c>
      <c r="AG1672" s="136">
        <v>46678700</v>
      </c>
      <c r="AH1672" s="136">
        <v>46709800</v>
      </c>
      <c r="AI1672" s="136">
        <v>46717700</v>
      </c>
    </row>
    <row r="1673" spans="2:35" x14ac:dyDescent="0.35">
      <c r="B1673" t="s">
        <v>1939</v>
      </c>
      <c r="C1673" t="s">
        <v>7579</v>
      </c>
      <c r="D1673" t="s">
        <v>1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</row>
    <row r="1674" spans="2:35" x14ac:dyDescent="0.35">
      <c r="B1674" t="s">
        <v>1939</v>
      </c>
      <c r="C1674" t="s">
        <v>496</v>
      </c>
      <c r="D1674" t="s">
        <v>1</v>
      </c>
      <c r="E1674" s="136">
        <v>5049850000000</v>
      </c>
      <c r="F1674" s="136">
        <v>6728590000000</v>
      </c>
      <c r="G1674" s="136">
        <v>6720030000000</v>
      </c>
      <c r="H1674" s="136">
        <v>6708500000000</v>
      </c>
      <c r="I1674" s="136">
        <v>6690850000000</v>
      </c>
      <c r="J1674" s="136">
        <v>6662680000000</v>
      </c>
      <c r="K1674" s="136">
        <v>6621290000000</v>
      </c>
      <c r="L1674" s="136">
        <v>6558840000000</v>
      </c>
      <c r="M1674" s="136">
        <v>6471490000000</v>
      </c>
      <c r="N1674" s="136">
        <v>6353840000000</v>
      </c>
      <c r="O1674" s="136">
        <v>6208520000000</v>
      </c>
      <c r="P1674" s="136">
        <v>6037300000000</v>
      </c>
      <c r="Q1674" s="136">
        <v>5842990000000</v>
      </c>
      <c r="R1674" s="136">
        <v>5628400000000</v>
      </c>
      <c r="S1674" s="136">
        <v>5404970000000</v>
      </c>
      <c r="T1674" s="136">
        <v>5175090000000</v>
      </c>
      <c r="U1674" s="136">
        <v>4946600000000</v>
      </c>
      <c r="V1674" s="136">
        <v>4720500000000</v>
      </c>
      <c r="W1674" s="136">
        <v>4501640000000</v>
      </c>
      <c r="X1674" s="136">
        <v>4285280000000</v>
      </c>
      <c r="Y1674" s="136">
        <v>4074330000000</v>
      </c>
      <c r="Z1674" s="136">
        <v>3828470000000</v>
      </c>
      <c r="AA1674" s="136">
        <v>3595610000000</v>
      </c>
      <c r="AB1674" s="136">
        <v>3377370000000</v>
      </c>
      <c r="AC1674" s="136">
        <v>3176860000000</v>
      </c>
      <c r="AD1674" s="136">
        <v>2999040000000</v>
      </c>
      <c r="AE1674" s="136">
        <v>2848880000000</v>
      </c>
      <c r="AF1674" s="136">
        <v>2732320000000</v>
      </c>
      <c r="AG1674" s="136">
        <v>2654420000000</v>
      </c>
      <c r="AH1674" s="136">
        <v>2619840000000</v>
      </c>
      <c r="AI1674" s="136">
        <v>2632810000000</v>
      </c>
    </row>
    <row r="1675" spans="2:35" x14ac:dyDescent="0.35">
      <c r="B1675" t="s">
        <v>1939</v>
      </c>
      <c r="C1675" t="s">
        <v>497</v>
      </c>
      <c r="D1675" t="s">
        <v>1</v>
      </c>
      <c r="E1675" s="136">
        <v>280691000</v>
      </c>
      <c r="F1675" s="136">
        <v>374003000</v>
      </c>
      <c r="G1675" s="136">
        <v>373527000</v>
      </c>
      <c r="H1675" s="136">
        <v>372886000</v>
      </c>
      <c r="I1675" s="136">
        <v>371905000</v>
      </c>
      <c r="J1675" s="136">
        <v>370339000</v>
      </c>
      <c r="K1675" s="136">
        <v>368038000</v>
      </c>
      <c r="L1675" s="136">
        <v>364567000</v>
      </c>
      <c r="M1675" s="136">
        <v>359712000</v>
      </c>
      <c r="N1675" s="136">
        <v>353173000</v>
      </c>
      <c r="O1675" s="136">
        <v>345095000</v>
      </c>
      <c r="P1675" s="136">
        <v>335578000</v>
      </c>
      <c r="Q1675" s="136">
        <v>324777000</v>
      </c>
      <c r="R1675" s="136">
        <v>312849000</v>
      </c>
      <c r="S1675" s="136">
        <v>300430000</v>
      </c>
      <c r="T1675" s="136">
        <v>287653000</v>
      </c>
      <c r="U1675" s="136">
        <v>274952000</v>
      </c>
      <c r="V1675" s="136">
        <v>262384000</v>
      </c>
      <c r="W1675" s="136">
        <v>250220000</v>
      </c>
      <c r="X1675" s="136">
        <v>238193000</v>
      </c>
      <c r="Y1675" s="136">
        <v>226468000</v>
      </c>
      <c r="Z1675" s="136">
        <v>212802000</v>
      </c>
      <c r="AA1675" s="136">
        <v>199859000</v>
      </c>
      <c r="AB1675" s="136">
        <v>187728000</v>
      </c>
      <c r="AC1675" s="136">
        <v>176583000</v>
      </c>
      <c r="AD1675" s="136">
        <v>166699000</v>
      </c>
      <c r="AE1675" s="136">
        <v>158353000</v>
      </c>
      <c r="AF1675" s="136">
        <v>151874000</v>
      </c>
      <c r="AG1675" s="136">
        <v>147544000</v>
      </c>
      <c r="AH1675" s="136">
        <v>145621000</v>
      </c>
      <c r="AI1675" s="136">
        <v>146343000</v>
      </c>
    </row>
    <row r="1676" spans="2:35" x14ac:dyDescent="0.35">
      <c r="B1676" t="s">
        <v>1939</v>
      </c>
      <c r="C1676" t="s">
        <v>498</v>
      </c>
      <c r="D1676" t="s">
        <v>1</v>
      </c>
      <c r="E1676" s="136">
        <v>1752080000</v>
      </c>
      <c r="F1676" s="136">
        <v>2334540000</v>
      </c>
      <c r="G1676" s="136">
        <v>2331570000</v>
      </c>
      <c r="H1676" s="136">
        <v>2327570000</v>
      </c>
      <c r="I1676" s="136">
        <v>2321440000</v>
      </c>
      <c r="J1676" s="136">
        <v>2311670000</v>
      </c>
      <c r="K1676" s="136">
        <v>2297310000</v>
      </c>
      <c r="L1676" s="136">
        <v>2275640000</v>
      </c>
      <c r="M1676" s="136">
        <v>2245330000</v>
      </c>
      <c r="N1676" s="136">
        <v>2204520000</v>
      </c>
      <c r="O1676" s="136">
        <v>2154090000</v>
      </c>
      <c r="P1676" s="136">
        <v>2094690000</v>
      </c>
      <c r="Q1676" s="136">
        <v>2027270000</v>
      </c>
      <c r="R1676" s="136">
        <v>1952820000</v>
      </c>
      <c r="S1676" s="136">
        <v>1875300000</v>
      </c>
      <c r="T1676" s="136">
        <v>1795540000</v>
      </c>
      <c r="U1676" s="136">
        <v>1716260000</v>
      </c>
      <c r="V1676" s="136">
        <v>1637810000</v>
      </c>
      <c r="W1676" s="136">
        <v>1561880000</v>
      </c>
      <c r="X1676" s="136">
        <v>1486810000</v>
      </c>
      <c r="Y1676" s="136">
        <v>1413620000</v>
      </c>
      <c r="Z1676" s="136">
        <v>1328320000</v>
      </c>
      <c r="AA1676" s="136">
        <v>1247520000</v>
      </c>
      <c r="AB1676" s="136">
        <v>1171800000</v>
      </c>
      <c r="AC1676" s="136">
        <v>1102240000</v>
      </c>
      <c r="AD1676" s="136">
        <v>1040540000</v>
      </c>
      <c r="AE1676" s="136">
        <v>988443000</v>
      </c>
      <c r="AF1676" s="136">
        <v>948000000</v>
      </c>
      <c r="AG1676" s="136">
        <v>920973000</v>
      </c>
      <c r="AH1676" s="136">
        <v>908974000</v>
      </c>
      <c r="AI1676" s="136">
        <v>913475000</v>
      </c>
    </row>
    <row r="1677" spans="2:35" x14ac:dyDescent="0.35">
      <c r="B1677" t="s">
        <v>1939</v>
      </c>
      <c r="C1677" t="s">
        <v>499</v>
      </c>
      <c r="D1677" t="s">
        <v>1</v>
      </c>
      <c r="E1677" s="136">
        <v>5236250000</v>
      </c>
      <c r="F1677" s="136">
        <v>6976950000</v>
      </c>
      <c r="G1677" s="136">
        <v>6968070000</v>
      </c>
      <c r="H1677" s="136">
        <v>6956120000</v>
      </c>
      <c r="I1677" s="136">
        <v>6937820000</v>
      </c>
      <c r="J1677" s="136">
        <v>6908620000</v>
      </c>
      <c r="K1677" s="136">
        <v>6865690000</v>
      </c>
      <c r="L1677" s="136">
        <v>6800940000</v>
      </c>
      <c r="M1677" s="136">
        <v>6710370000</v>
      </c>
      <c r="N1677" s="136">
        <v>6588380000</v>
      </c>
      <c r="O1677" s="136">
        <v>6437690000</v>
      </c>
      <c r="P1677" s="136">
        <v>6260140000</v>
      </c>
      <c r="Q1677" s="136">
        <v>6058660000</v>
      </c>
      <c r="R1677" s="136">
        <v>5836150000</v>
      </c>
      <c r="S1677" s="136">
        <v>5604480000</v>
      </c>
      <c r="T1677" s="136">
        <v>5366110000</v>
      </c>
      <c r="U1677" s="136">
        <v>5129190000</v>
      </c>
      <c r="V1677" s="136">
        <v>4894740000</v>
      </c>
      <c r="W1677" s="136">
        <v>4667800000</v>
      </c>
      <c r="X1677" s="136">
        <v>4443450000</v>
      </c>
      <c r="Y1677" s="136">
        <v>4224720000</v>
      </c>
      <c r="Z1677" s="136">
        <v>3969790000</v>
      </c>
      <c r="AA1677" s="136">
        <v>3728330000</v>
      </c>
      <c r="AB1677" s="136">
        <v>3502030000</v>
      </c>
      <c r="AC1677" s="136">
        <v>3294130000</v>
      </c>
      <c r="AD1677" s="136">
        <v>3109740000</v>
      </c>
      <c r="AE1677" s="136">
        <v>2954040000</v>
      </c>
      <c r="AF1677" s="136">
        <v>2833180000</v>
      </c>
      <c r="AG1677" s="136">
        <v>2752400000</v>
      </c>
      <c r="AH1677" s="136">
        <v>2716540000</v>
      </c>
      <c r="AI1677" s="136">
        <v>2730000000</v>
      </c>
    </row>
    <row r="1678" spans="2:35" x14ac:dyDescent="0.35">
      <c r="B1678" t="s">
        <v>1939</v>
      </c>
      <c r="C1678" t="s">
        <v>500</v>
      </c>
      <c r="D1678" t="s">
        <v>1</v>
      </c>
      <c r="E1678" s="136">
        <v>511266000</v>
      </c>
      <c r="F1678" s="136">
        <v>681229000</v>
      </c>
      <c r="G1678" s="136">
        <v>680362000</v>
      </c>
      <c r="H1678" s="136">
        <v>679195000</v>
      </c>
      <c r="I1678" s="136">
        <v>677408000</v>
      </c>
      <c r="J1678" s="136">
        <v>674556000</v>
      </c>
      <c r="K1678" s="136">
        <v>670365000</v>
      </c>
      <c r="L1678" s="136">
        <v>664042000</v>
      </c>
      <c r="M1678" s="136">
        <v>655199000</v>
      </c>
      <c r="N1678" s="136">
        <v>643288000</v>
      </c>
      <c r="O1678" s="136">
        <v>628575000</v>
      </c>
      <c r="P1678" s="136">
        <v>611239000</v>
      </c>
      <c r="Q1678" s="136">
        <v>591567000</v>
      </c>
      <c r="R1678" s="136">
        <v>569841000</v>
      </c>
      <c r="S1678" s="136">
        <v>547220000</v>
      </c>
      <c r="T1678" s="136">
        <v>523946000</v>
      </c>
      <c r="U1678" s="136">
        <v>500813000</v>
      </c>
      <c r="V1678" s="136">
        <v>477921000</v>
      </c>
      <c r="W1678" s="136">
        <v>455763000</v>
      </c>
      <c r="X1678" s="136">
        <v>433858000</v>
      </c>
      <c r="Y1678" s="136">
        <v>412501000</v>
      </c>
      <c r="Z1678" s="136">
        <v>387609000</v>
      </c>
      <c r="AA1678" s="136">
        <v>364034000</v>
      </c>
      <c r="AB1678" s="136">
        <v>341938000</v>
      </c>
      <c r="AC1678" s="136">
        <v>321638000</v>
      </c>
      <c r="AD1678" s="136">
        <v>303634000</v>
      </c>
      <c r="AE1678" s="136">
        <v>288432000</v>
      </c>
      <c r="AF1678" s="136">
        <v>276631000</v>
      </c>
      <c r="AG1678" s="136">
        <v>268744000</v>
      </c>
      <c r="AH1678" s="136">
        <v>265243000</v>
      </c>
      <c r="AI1678" s="136">
        <v>266556000</v>
      </c>
    </row>
    <row r="1679" spans="2:35" x14ac:dyDescent="0.35">
      <c r="B1679" t="s">
        <v>1939</v>
      </c>
      <c r="C1679" t="s">
        <v>501</v>
      </c>
      <c r="D1679" t="s">
        <v>1</v>
      </c>
      <c r="E1679" s="136">
        <v>461970000</v>
      </c>
      <c r="F1679" s="136">
        <v>615544000</v>
      </c>
      <c r="G1679" s="136">
        <v>614761000</v>
      </c>
      <c r="H1679" s="136">
        <v>613706000</v>
      </c>
      <c r="I1679" s="136">
        <v>612091000</v>
      </c>
      <c r="J1679" s="136">
        <v>609515000</v>
      </c>
      <c r="K1679" s="136">
        <v>605728000</v>
      </c>
      <c r="L1679" s="136">
        <v>600015000</v>
      </c>
      <c r="M1679" s="136">
        <v>592024000</v>
      </c>
      <c r="N1679" s="136">
        <v>581262000</v>
      </c>
      <c r="O1679" s="136">
        <v>567967000</v>
      </c>
      <c r="P1679" s="136">
        <v>552303000</v>
      </c>
      <c r="Q1679" s="136">
        <v>534528000</v>
      </c>
      <c r="R1679" s="136">
        <v>514896000</v>
      </c>
      <c r="S1679" s="136">
        <v>494457000</v>
      </c>
      <c r="T1679" s="136">
        <v>473427000</v>
      </c>
      <c r="U1679" s="136">
        <v>452524000</v>
      </c>
      <c r="V1679" s="136">
        <v>431840000</v>
      </c>
      <c r="W1679" s="136">
        <v>411818000</v>
      </c>
      <c r="X1679" s="136">
        <v>392025000</v>
      </c>
      <c r="Y1679" s="136">
        <v>372727000</v>
      </c>
      <c r="Z1679" s="136">
        <v>350236000</v>
      </c>
      <c r="AA1679" s="136">
        <v>328933000</v>
      </c>
      <c r="AB1679" s="136">
        <v>308968000</v>
      </c>
      <c r="AC1679" s="136">
        <v>290625000</v>
      </c>
      <c r="AD1679" s="136">
        <v>274358000</v>
      </c>
      <c r="AE1679" s="136">
        <v>260621000</v>
      </c>
      <c r="AF1679" s="136">
        <v>249958000</v>
      </c>
      <c r="AG1679" s="136">
        <v>242832000</v>
      </c>
      <c r="AH1679" s="136">
        <v>239668000</v>
      </c>
      <c r="AI1679" s="136">
        <v>240855000</v>
      </c>
    </row>
    <row r="1680" spans="2:35" x14ac:dyDescent="0.35">
      <c r="B1680" t="s">
        <v>1939</v>
      </c>
      <c r="C1680" t="s">
        <v>502</v>
      </c>
      <c r="D1680" t="s">
        <v>1</v>
      </c>
      <c r="E1680" s="136">
        <v>1349650000</v>
      </c>
      <c r="F1680" s="136">
        <v>1798320000</v>
      </c>
      <c r="G1680" s="136">
        <v>1796030000</v>
      </c>
      <c r="H1680" s="136">
        <v>1792960000</v>
      </c>
      <c r="I1680" s="136">
        <v>1788240000</v>
      </c>
      <c r="J1680" s="136">
        <v>1780710000</v>
      </c>
      <c r="K1680" s="136">
        <v>1769650000</v>
      </c>
      <c r="L1680" s="136">
        <v>1752960000</v>
      </c>
      <c r="M1680" s="136">
        <v>1729610000</v>
      </c>
      <c r="N1680" s="136">
        <v>1698170000</v>
      </c>
      <c r="O1680" s="136">
        <v>1659330000</v>
      </c>
      <c r="P1680" s="136">
        <v>1613560000</v>
      </c>
      <c r="Q1680" s="136">
        <v>1561630000</v>
      </c>
      <c r="R1680" s="136">
        <v>1504280000</v>
      </c>
      <c r="S1680" s="136">
        <v>1444560000</v>
      </c>
      <c r="T1680" s="136">
        <v>1383130000</v>
      </c>
      <c r="U1680" s="136">
        <v>1322060000</v>
      </c>
      <c r="V1680" s="136">
        <v>1261630000</v>
      </c>
      <c r="W1680" s="136">
        <v>1203140000</v>
      </c>
      <c r="X1680" s="136">
        <v>1145310000</v>
      </c>
      <c r="Y1680" s="136">
        <v>1088930000</v>
      </c>
      <c r="Z1680" s="136">
        <v>1023220000</v>
      </c>
      <c r="AA1680" s="136">
        <v>960984000</v>
      </c>
      <c r="AB1680" s="136">
        <v>902656000</v>
      </c>
      <c r="AC1680" s="136">
        <v>849067000</v>
      </c>
      <c r="AD1680" s="136">
        <v>801541000</v>
      </c>
      <c r="AE1680" s="136">
        <v>761410000</v>
      </c>
      <c r="AF1680" s="136">
        <v>730257000</v>
      </c>
      <c r="AG1680" s="136">
        <v>709438000</v>
      </c>
      <c r="AH1680" s="136">
        <v>700194000</v>
      </c>
      <c r="AI1680" s="136">
        <v>703662000</v>
      </c>
    </row>
    <row r="1681" spans="2:35" x14ac:dyDescent="0.35">
      <c r="B1681" t="s">
        <v>1939</v>
      </c>
      <c r="C1681" t="s">
        <v>503</v>
      </c>
      <c r="D1681" t="s">
        <v>1</v>
      </c>
      <c r="E1681" s="136">
        <v>61723400</v>
      </c>
      <c r="F1681" s="136">
        <v>82242400</v>
      </c>
      <c r="G1681" s="136">
        <v>82137700</v>
      </c>
      <c r="H1681" s="136">
        <v>81996800</v>
      </c>
      <c r="I1681" s="136">
        <v>81781100</v>
      </c>
      <c r="J1681" s="136">
        <v>81436800</v>
      </c>
      <c r="K1681" s="136">
        <v>80930800</v>
      </c>
      <c r="L1681" s="136">
        <v>80167500</v>
      </c>
      <c r="M1681" s="136">
        <v>79099900</v>
      </c>
      <c r="N1681" s="136">
        <v>77661900</v>
      </c>
      <c r="O1681" s="136">
        <v>75885600</v>
      </c>
      <c r="P1681" s="136">
        <v>73792800</v>
      </c>
      <c r="Q1681" s="136">
        <v>71417800</v>
      </c>
      <c r="R1681" s="136">
        <v>68794900</v>
      </c>
      <c r="S1681" s="136">
        <v>66064000</v>
      </c>
      <c r="T1681" s="136">
        <v>63254200</v>
      </c>
      <c r="U1681" s="136">
        <v>60461400</v>
      </c>
      <c r="V1681" s="136">
        <v>57697800</v>
      </c>
      <c r="W1681" s="136">
        <v>55022700</v>
      </c>
      <c r="X1681" s="136">
        <v>52378200</v>
      </c>
      <c r="Y1681" s="136">
        <v>49799800</v>
      </c>
      <c r="Z1681" s="136">
        <v>46794700</v>
      </c>
      <c r="AA1681" s="136">
        <v>43948500</v>
      </c>
      <c r="AB1681" s="136">
        <v>41281000</v>
      </c>
      <c r="AC1681" s="136">
        <v>38830200</v>
      </c>
      <c r="AD1681" s="136">
        <v>36656700</v>
      </c>
      <c r="AE1681" s="136">
        <v>34821400</v>
      </c>
      <c r="AF1681" s="136">
        <v>33396700</v>
      </c>
      <c r="AG1681" s="136">
        <v>32444600</v>
      </c>
      <c r="AH1681" s="136">
        <v>32021800</v>
      </c>
      <c r="AI1681" s="136">
        <v>32180400</v>
      </c>
    </row>
    <row r="1682" spans="2:35" x14ac:dyDescent="0.35">
      <c r="B1682" t="s">
        <v>1939</v>
      </c>
      <c r="C1682" t="s">
        <v>504</v>
      </c>
      <c r="D1682" t="s">
        <v>1</v>
      </c>
      <c r="E1682" s="136">
        <v>110884000</v>
      </c>
      <c r="F1682" s="136">
        <v>147745000</v>
      </c>
      <c r="G1682" s="136">
        <v>147557000</v>
      </c>
      <c r="H1682" s="136">
        <v>147304000</v>
      </c>
      <c r="I1682" s="136">
        <v>146916000</v>
      </c>
      <c r="J1682" s="136">
        <v>146298000</v>
      </c>
      <c r="K1682" s="136">
        <v>145389000</v>
      </c>
      <c r="L1682" s="136">
        <v>144018000</v>
      </c>
      <c r="M1682" s="136">
        <v>142100000</v>
      </c>
      <c r="N1682" s="136">
        <v>139517000</v>
      </c>
      <c r="O1682" s="136">
        <v>136325000</v>
      </c>
      <c r="P1682" s="136">
        <v>132566000</v>
      </c>
      <c r="Q1682" s="136">
        <v>128299000</v>
      </c>
      <c r="R1682" s="136">
        <v>123587000</v>
      </c>
      <c r="S1682" s="136">
        <v>118681000</v>
      </c>
      <c r="T1682" s="136">
        <v>113634000</v>
      </c>
      <c r="U1682" s="136">
        <v>108617000</v>
      </c>
      <c r="V1682" s="136">
        <v>103652000</v>
      </c>
      <c r="W1682" s="136">
        <v>98846100</v>
      </c>
      <c r="X1682" s="136">
        <v>94095300</v>
      </c>
      <c r="Y1682" s="136">
        <v>89463400</v>
      </c>
      <c r="Z1682" s="136">
        <v>84064900</v>
      </c>
      <c r="AA1682" s="136">
        <v>78951700</v>
      </c>
      <c r="AB1682" s="136">
        <v>74159700</v>
      </c>
      <c r="AC1682" s="136">
        <v>69756900</v>
      </c>
      <c r="AD1682" s="136">
        <v>65852300</v>
      </c>
      <c r="AE1682" s="136">
        <v>62555300</v>
      </c>
      <c r="AF1682" s="136">
        <v>59995800</v>
      </c>
      <c r="AG1682" s="136">
        <v>58285400</v>
      </c>
      <c r="AH1682" s="136">
        <v>57526000</v>
      </c>
      <c r="AI1682" s="136">
        <v>57810800</v>
      </c>
    </row>
    <row r="1683" spans="2:35" x14ac:dyDescent="0.35">
      <c r="B1683" t="s">
        <v>1939</v>
      </c>
      <c r="C1683" t="s">
        <v>505</v>
      </c>
      <c r="D1683" t="s">
        <v>1</v>
      </c>
      <c r="E1683" s="136">
        <v>204834000</v>
      </c>
      <c r="F1683" s="136">
        <v>272928000</v>
      </c>
      <c r="G1683" s="136">
        <v>272581000</v>
      </c>
      <c r="H1683" s="136">
        <v>272113000</v>
      </c>
      <c r="I1683" s="136">
        <v>271397000</v>
      </c>
      <c r="J1683" s="136">
        <v>270255000</v>
      </c>
      <c r="K1683" s="136">
        <v>268576000</v>
      </c>
      <c r="L1683" s="136">
        <v>266043000</v>
      </c>
      <c r="M1683" s="136">
        <v>262500000</v>
      </c>
      <c r="N1683" s="136">
        <v>257728000</v>
      </c>
      <c r="O1683" s="136">
        <v>251833000</v>
      </c>
      <c r="P1683" s="136">
        <v>244888000</v>
      </c>
      <c r="Q1683" s="136">
        <v>237006000</v>
      </c>
      <c r="R1683" s="136">
        <v>228302000</v>
      </c>
      <c r="S1683" s="136">
        <v>219239000</v>
      </c>
      <c r="T1683" s="136">
        <v>209914000</v>
      </c>
      <c r="U1683" s="136">
        <v>200646000</v>
      </c>
      <c r="V1683" s="136">
        <v>191475000</v>
      </c>
      <c r="W1683" s="136">
        <v>182598000</v>
      </c>
      <c r="X1683" s="136">
        <v>173821000</v>
      </c>
      <c r="Y1683" s="136">
        <v>165265000</v>
      </c>
      <c r="Z1683" s="136">
        <v>155292000</v>
      </c>
      <c r="AA1683" s="136">
        <v>145847000</v>
      </c>
      <c r="AB1683" s="136">
        <v>136994000</v>
      </c>
      <c r="AC1683" s="136">
        <v>128861000</v>
      </c>
      <c r="AD1683" s="136">
        <v>121648000</v>
      </c>
      <c r="AE1683" s="136">
        <v>115558000</v>
      </c>
      <c r="AF1683" s="136">
        <v>110830000</v>
      </c>
      <c r="AG1683" s="136">
        <v>107670000</v>
      </c>
      <c r="AH1683" s="136">
        <v>106267000</v>
      </c>
      <c r="AI1683" s="136">
        <v>106793000</v>
      </c>
    </row>
    <row r="1684" spans="2:35" x14ac:dyDescent="0.35">
      <c r="B1684" t="s">
        <v>1939</v>
      </c>
      <c r="C1684" t="s">
        <v>506</v>
      </c>
      <c r="D1684" t="s">
        <v>1</v>
      </c>
      <c r="E1684" s="136">
        <v>40966800</v>
      </c>
      <c r="F1684" s="136">
        <v>54585600</v>
      </c>
      <c r="G1684" s="136">
        <v>54516200</v>
      </c>
      <c r="H1684" s="136">
        <v>54422700</v>
      </c>
      <c r="I1684" s="136">
        <v>54279500</v>
      </c>
      <c r="J1684" s="136">
        <v>54051000</v>
      </c>
      <c r="K1684" s="136">
        <v>53715200</v>
      </c>
      <c r="L1684" s="136">
        <v>53208500</v>
      </c>
      <c r="M1684" s="136">
        <v>52499900</v>
      </c>
      <c r="N1684" s="136">
        <v>51545500</v>
      </c>
      <c r="O1684" s="136">
        <v>50366600</v>
      </c>
      <c r="P1684" s="136">
        <v>48977500</v>
      </c>
      <c r="Q1684" s="136">
        <v>47401200</v>
      </c>
      <c r="R1684" s="136">
        <v>45660300</v>
      </c>
      <c r="S1684" s="136">
        <v>43847800</v>
      </c>
      <c r="T1684" s="136">
        <v>41982900</v>
      </c>
      <c r="U1684" s="136">
        <v>40129300</v>
      </c>
      <c r="V1684" s="136">
        <v>38295000</v>
      </c>
      <c r="W1684" s="136">
        <v>36519500</v>
      </c>
      <c r="X1684" s="136">
        <v>34764300</v>
      </c>
      <c r="Y1684" s="136">
        <v>33053000</v>
      </c>
      <c r="Z1684" s="136">
        <v>31058400</v>
      </c>
      <c r="AA1684" s="136">
        <v>29169400</v>
      </c>
      <c r="AB1684" s="136">
        <v>27398900</v>
      </c>
      <c r="AC1684" s="136">
        <v>25772300</v>
      </c>
      <c r="AD1684" s="136">
        <v>24329700</v>
      </c>
      <c r="AE1684" s="136">
        <v>23111600</v>
      </c>
      <c r="AF1684" s="136">
        <v>22165900</v>
      </c>
      <c r="AG1684" s="136">
        <v>21534000</v>
      </c>
      <c r="AH1684" s="136">
        <v>21253400</v>
      </c>
      <c r="AI1684" s="136">
        <v>21358700</v>
      </c>
    </row>
    <row r="1685" spans="2:35" x14ac:dyDescent="0.35">
      <c r="B1685" t="s">
        <v>1939</v>
      </c>
      <c r="C1685" t="s">
        <v>7578</v>
      </c>
      <c r="D1685" t="s">
        <v>1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</row>
    <row r="1686" spans="2:35" x14ac:dyDescent="0.35">
      <c r="B1686" t="s">
        <v>1939</v>
      </c>
      <c r="C1686" t="s">
        <v>7577</v>
      </c>
      <c r="D1686" t="s">
        <v>1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</row>
    <row r="1687" spans="2:35" x14ac:dyDescent="0.35">
      <c r="B1687" t="s">
        <v>1939</v>
      </c>
      <c r="C1687" t="s">
        <v>7576</v>
      </c>
      <c r="D1687" t="s">
        <v>1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</row>
    <row r="1688" spans="2:35" x14ac:dyDescent="0.35">
      <c r="B1688" t="s">
        <v>1939</v>
      </c>
      <c r="C1688" t="s">
        <v>7575</v>
      </c>
      <c r="D1688" t="s">
        <v>1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</row>
    <row r="1689" spans="2:35" x14ac:dyDescent="0.35">
      <c r="B1689" t="s">
        <v>1939</v>
      </c>
      <c r="C1689" t="s">
        <v>7574</v>
      </c>
      <c r="D1689" t="s">
        <v>1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</row>
    <row r="1690" spans="2:35" x14ac:dyDescent="0.35">
      <c r="B1690" t="s">
        <v>1939</v>
      </c>
      <c r="C1690" t="s">
        <v>7573</v>
      </c>
      <c r="D1690" t="s">
        <v>1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</row>
    <row r="1691" spans="2:35" x14ac:dyDescent="0.35">
      <c r="B1691" t="s">
        <v>1939</v>
      </c>
      <c r="C1691" t="s">
        <v>7572</v>
      </c>
      <c r="D1691" t="s">
        <v>1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</row>
    <row r="1692" spans="2:35" x14ac:dyDescent="0.35">
      <c r="B1692" t="s">
        <v>1939</v>
      </c>
      <c r="C1692" t="s">
        <v>7571</v>
      </c>
      <c r="D1692" t="s">
        <v>1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</row>
    <row r="1693" spans="2:35" x14ac:dyDescent="0.35">
      <c r="B1693" t="s">
        <v>1939</v>
      </c>
      <c r="C1693" t="s">
        <v>7570</v>
      </c>
      <c r="D1693" t="s">
        <v>1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</row>
    <row r="1694" spans="2:35" x14ac:dyDescent="0.35">
      <c r="B1694" t="s">
        <v>1939</v>
      </c>
      <c r="C1694" t="s">
        <v>7569</v>
      </c>
      <c r="D1694" t="s">
        <v>1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</row>
    <row r="1695" spans="2:35" x14ac:dyDescent="0.35">
      <c r="B1695" t="s">
        <v>1939</v>
      </c>
      <c r="C1695" t="s">
        <v>7568</v>
      </c>
      <c r="D1695" t="s">
        <v>1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</row>
    <row r="1696" spans="2:35" x14ac:dyDescent="0.35">
      <c r="B1696" t="s">
        <v>1939</v>
      </c>
      <c r="C1696" t="s">
        <v>7567</v>
      </c>
      <c r="D1696" t="s">
        <v>1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</row>
    <row r="1697" spans="2:35" x14ac:dyDescent="0.35">
      <c r="B1697" t="s">
        <v>1939</v>
      </c>
      <c r="C1697" t="s">
        <v>7566</v>
      </c>
      <c r="D1697" t="s">
        <v>1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</row>
    <row r="1698" spans="2:35" x14ac:dyDescent="0.35">
      <c r="B1698" t="s">
        <v>1939</v>
      </c>
      <c r="C1698" t="s">
        <v>7565</v>
      </c>
      <c r="D1698" t="s">
        <v>1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</row>
    <row r="1699" spans="2:35" x14ac:dyDescent="0.35">
      <c r="B1699" t="s">
        <v>1939</v>
      </c>
      <c r="C1699" t="s">
        <v>507</v>
      </c>
      <c r="D1699" t="s">
        <v>1</v>
      </c>
      <c r="E1699" s="136">
        <v>14751800000</v>
      </c>
      <c r="F1699" s="136">
        <v>16392300000</v>
      </c>
      <c r="G1699" s="136">
        <v>16407500000</v>
      </c>
      <c r="H1699" s="136">
        <v>16411400000</v>
      </c>
      <c r="I1699" s="136">
        <v>16407300000</v>
      </c>
      <c r="J1699" s="136">
        <v>16388900000</v>
      </c>
      <c r="K1699" s="136">
        <v>16375600000</v>
      </c>
      <c r="L1699" s="136">
        <v>16357600000</v>
      </c>
      <c r="M1699" s="136">
        <v>16339700000</v>
      </c>
      <c r="N1699" s="136">
        <v>16316600000</v>
      </c>
      <c r="O1699" s="136">
        <v>16299800000</v>
      </c>
      <c r="P1699" s="136">
        <v>16285900000</v>
      </c>
      <c r="Q1699" s="136">
        <v>16282000000</v>
      </c>
      <c r="R1699" s="136">
        <v>16276200000</v>
      </c>
      <c r="S1699" s="136">
        <v>16288700000</v>
      </c>
      <c r="T1699" s="136">
        <v>16311700000</v>
      </c>
      <c r="U1699" s="136">
        <v>16356000000</v>
      </c>
      <c r="V1699" s="136">
        <v>16412000000</v>
      </c>
      <c r="W1699" s="136">
        <v>16487600000</v>
      </c>
      <c r="X1699" s="136">
        <v>16571300000</v>
      </c>
      <c r="Y1699" s="136">
        <v>16667100000</v>
      </c>
      <c r="Z1699" s="136">
        <v>16608000000</v>
      </c>
      <c r="AA1699" s="136">
        <v>16551300000</v>
      </c>
      <c r="AB1699" s="136">
        <v>16494300000</v>
      </c>
      <c r="AC1699" s="136">
        <v>16435400000</v>
      </c>
      <c r="AD1699" s="136">
        <v>16378300000</v>
      </c>
      <c r="AE1699" s="136">
        <v>16318400000</v>
      </c>
      <c r="AF1699" s="136">
        <v>16260800000</v>
      </c>
      <c r="AG1699" s="136">
        <v>16206100000</v>
      </c>
      <c r="AH1699" s="136">
        <v>16153800000</v>
      </c>
      <c r="AI1699" s="136">
        <v>16103500000</v>
      </c>
    </row>
    <row r="1700" spans="2:35" x14ac:dyDescent="0.35">
      <c r="B1700" t="s">
        <v>1939</v>
      </c>
      <c r="C1700" t="s">
        <v>508</v>
      </c>
      <c r="D1700" t="s">
        <v>1</v>
      </c>
      <c r="E1700" s="136">
        <v>106826000000</v>
      </c>
      <c r="F1700" s="136">
        <v>118706000000</v>
      </c>
      <c r="G1700" s="136">
        <v>118816000000</v>
      </c>
      <c r="H1700" s="136">
        <v>118844000000</v>
      </c>
      <c r="I1700" s="136">
        <v>118814000000</v>
      </c>
      <c r="J1700" s="136">
        <v>118681000000</v>
      </c>
      <c r="K1700" s="136">
        <v>118585000000</v>
      </c>
      <c r="L1700" s="136">
        <v>118454000000</v>
      </c>
      <c r="M1700" s="136">
        <v>118325000000</v>
      </c>
      <c r="N1700" s="136">
        <v>118157000000</v>
      </c>
      <c r="O1700" s="136">
        <v>118036000000</v>
      </c>
      <c r="P1700" s="136">
        <v>117935000000</v>
      </c>
      <c r="Q1700" s="136">
        <v>117907000000</v>
      </c>
      <c r="R1700" s="136">
        <v>117865000000</v>
      </c>
      <c r="S1700" s="136">
        <v>117956000000</v>
      </c>
      <c r="T1700" s="136">
        <v>118122000000</v>
      </c>
      <c r="U1700" s="136">
        <v>118443000000</v>
      </c>
      <c r="V1700" s="136">
        <v>118849000000</v>
      </c>
      <c r="W1700" s="136">
        <v>119396000000</v>
      </c>
      <c r="X1700" s="136">
        <v>120002000000</v>
      </c>
      <c r="Y1700" s="136">
        <v>120696000000</v>
      </c>
      <c r="Z1700" s="136">
        <v>120268000000</v>
      </c>
      <c r="AA1700" s="136">
        <v>119857000000</v>
      </c>
      <c r="AB1700" s="136">
        <v>119444000000</v>
      </c>
      <c r="AC1700" s="136">
        <v>119018000000</v>
      </c>
      <c r="AD1700" s="136">
        <v>118604000000</v>
      </c>
      <c r="AE1700" s="136">
        <v>118171000000</v>
      </c>
      <c r="AF1700" s="136">
        <v>117754000000</v>
      </c>
      <c r="AG1700" s="136">
        <v>117357000000</v>
      </c>
      <c r="AH1700" s="136">
        <v>116979000000</v>
      </c>
      <c r="AI1700" s="136">
        <v>116615000000</v>
      </c>
    </row>
    <row r="1701" spans="2:35" x14ac:dyDescent="0.35">
      <c r="B1701" t="s">
        <v>1939</v>
      </c>
      <c r="C1701" t="s">
        <v>509</v>
      </c>
      <c r="D1701" t="s">
        <v>1</v>
      </c>
      <c r="E1701" s="136">
        <v>2136550000</v>
      </c>
      <c r="F1701" s="136">
        <v>2374150000</v>
      </c>
      <c r="G1701" s="136">
        <v>2376350000</v>
      </c>
      <c r="H1701" s="136">
        <v>2376920000</v>
      </c>
      <c r="I1701" s="136">
        <v>2376320000</v>
      </c>
      <c r="J1701" s="136">
        <v>2373670000</v>
      </c>
      <c r="K1701" s="136">
        <v>2371730000</v>
      </c>
      <c r="L1701" s="136">
        <v>2369130000</v>
      </c>
      <c r="M1701" s="136">
        <v>2366540000</v>
      </c>
      <c r="N1701" s="136">
        <v>2363190000</v>
      </c>
      <c r="O1701" s="136">
        <v>2360760000</v>
      </c>
      <c r="P1701" s="136">
        <v>2358740000</v>
      </c>
      <c r="Q1701" s="136">
        <v>2358180000</v>
      </c>
      <c r="R1701" s="136">
        <v>2357340000</v>
      </c>
      <c r="S1701" s="136">
        <v>2359150000</v>
      </c>
      <c r="T1701" s="136">
        <v>2362480000</v>
      </c>
      <c r="U1701" s="136">
        <v>2368890000</v>
      </c>
      <c r="V1701" s="136">
        <v>2377010000</v>
      </c>
      <c r="W1701" s="136">
        <v>2387960000</v>
      </c>
      <c r="X1701" s="136">
        <v>2400080000</v>
      </c>
      <c r="Y1701" s="136">
        <v>2413960000</v>
      </c>
      <c r="Z1701" s="136">
        <v>2405390000</v>
      </c>
      <c r="AA1701" s="136">
        <v>2397190000</v>
      </c>
      <c r="AB1701" s="136">
        <v>2388930000</v>
      </c>
      <c r="AC1701" s="136">
        <v>2380400000</v>
      </c>
      <c r="AD1701" s="136">
        <v>2372120000</v>
      </c>
      <c r="AE1701" s="136">
        <v>2363460000</v>
      </c>
      <c r="AF1701" s="136">
        <v>2355110000</v>
      </c>
      <c r="AG1701" s="136">
        <v>2347190000</v>
      </c>
      <c r="AH1701" s="136">
        <v>2339610000</v>
      </c>
      <c r="AI1701" s="136">
        <v>2332330000</v>
      </c>
    </row>
    <row r="1702" spans="2:35" x14ac:dyDescent="0.35">
      <c r="B1702" t="s">
        <v>1939</v>
      </c>
      <c r="C1702" t="s">
        <v>510</v>
      </c>
      <c r="D1702" t="s">
        <v>1</v>
      </c>
      <c r="E1702" s="136">
        <v>15628100000</v>
      </c>
      <c r="F1702" s="136">
        <v>17366100000</v>
      </c>
      <c r="G1702" s="136">
        <v>17382200000</v>
      </c>
      <c r="H1702" s="136">
        <v>17386400000</v>
      </c>
      <c r="I1702" s="136">
        <v>17382000000</v>
      </c>
      <c r="J1702" s="136">
        <v>17362500000</v>
      </c>
      <c r="K1702" s="136">
        <v>17348400000</v>
      </c>
      <c r="L1702" s="136">
        <v>17329300000</v>
      </c>
      <c r="M1702" s="136">
        <v>17310400000</v>
      </c>
      <c r="N1702" s="136">
        <v>17285900000</v>
      </c>
      <c r="O1702" s="136">
        <v>17268100000</v>
      </c>
      <c r="P1702" s="136">
        <v>17253300000</v>
      </c>
      <c r="Q1702" s="136">
        <v>17249300000</v>
      </c>
      <c r="R1702" s="136">
        <v>17243100000</v>
      </c>
      <c r="S1702" s="136">
        <v>17256400000</v>
      </c>
      <c r="T1702" s="136">
        <v>17280700000</v>
      </c>
      <c r="U1702" s="136">
        <v>17327600000</v>
      </c>
      <c r="V1702" s="136">
        <v>17387000000</v>
      </c>
      <c r="W1702" s="136">
        <v>17467100000</v>
      </c>
      <c r="X1702" s="136">
        <v>17555700000</v>
      </c>
      <c r="Y1702" s="136">
        <v>17657300000</v>
      </c>
      <c r="Z1702" s="136">
        <v>17594600000</v>
      </c>
      <c r="AA1702" s="136">
        <v>17534600000</v>
      </c>
      <c r="AB1702" s="136">
        <v>17474200000</v>
      </c>
      <c r="AC1702" s="136">
        <v>17411800000</v>
      </c>
      <c r="AD1702" s="136">
        <v>17351200000</v>
      </c>
      <c r="AE1702" s="136">
        <v>17287900000</v>
      </c>
      <c r="AF1702" s="136">
        <v>17226800000</v>
      </c>
      <c r="AG1702" s="136">
        <v>17168900000</v>
      </c>
      <c r="AH1702" s="136">
        <v>17113500000</v>
      </c>
      <c r="AI1702" s="136">
        <v>17060200000</v>
      </c>
    </row>
    <row r="1703" spans="2:35" x14ac:dyDescent="0.35">
      <c r="B1703" t="s">
        <v>1939</v>
      </c>
      <c r="C1703" t="s">
        <v>511</v>
      </c>
      <c r="D1703" t="s">
        <v>1</v>
      </c>
      <c r="E1703" s="136">
        <v>15466700000</v>
      </c>
      <c r="F1703" s="136">
        <v>17186800000</v>
      </c>
      <c r="G1703" s="136">
        <v>17202700000</v>
      </c>
      <c r="H1703" s="136">
        <v>17206800000</v>
      </c>
      <c r="I1703" s="136">
        <v>17202500000</v>
      </c>
      <c r="J1703" s="136">
        <v>17183200000</v>
      </c>
      <c r="K1703" s="136">
        <v>17169200000</v>
      </c>
      <c r="L1703" s="136">
        <v>17150400000</v>
      </c>
      <c r="M1703" s="136">
        <v>17131700000</v>
      </c>
      <c r="N1703" s="136">
        <v>17107400000</v>
      </c>
      <c r="O1703" s="136">
        <v>17089800000</v>
      </c>
      <c r="P1703" s="136">
        <v>17075200000</v>
      </c>
      <c r="Q1703" s="136">
        <v>17071100000</v>
      </c>
      <c r="R1703" s="136">
        <v>17065100000</v>
      </c>
      <c r="S1703" s="136">
        <v>17078100000</v>
      </c>
      <c r="T1703" s="136">
        <v>17102300000</v>
      </c>
      <c r="U1703" s="136">
        <v>17148700000</v>
      </c>
      <c r="V1703" s="136">
        <v>17207400000</v>
      </c>
      <c r="W1703" s="136">
        <v>17286700000</v>
      </c>
      <c r="X1703" s="136">
        <v>17374400000</v>
      </c>
      <c r="Y1703" s="136">
        <v>17474900000</v>
      </c>
      <c r="Z1703" s="136">
        <v>17412900000</v>
      </c>
      <c r="AA1703" s="136">
        <v>17353500000</v>
      </c>
      <c r="AB1703" s="136">
        <v>17293700000</v>
      </c>
      <c r="AC1703" s="136">
        <v>17232000000</v>
      </c>
      <c r="AD1703" s="136">
        <v>17172000000</v>
      </c>
      <c r="AE1703" s="136">
        <v>17109300000</v>
      </c>
      <c r="AF1703" s="136">
        <v>17048900000</v>
      </c>
      <c r="AG1703" s="136">
        <v>16991500000</v>
      </c>
      <c r="AH1703" s="136">
        <v>16936700000</v>
      </c>
      <c r="AI1703" s="136">
        <v>16884000000</v>
      </c>
    </row>
    <row r="1704" spans="2:35" x14ac:dyDescent="0.35">
      <c r="B1704" t="s">
        <v>1939</v>
      </c>
      <c r="C1704" t="s">
        <v>512</v>
      </c>
      <c r="D1704" t="s">
        <v>1</v>
      </c>
      <c r="E1704" s="136">
        <v>426111000</v>
      </c>
      <c r="F1704" s="136">
        <v>473498000</v>
      </c>
      <c r="G1704" s="136">
        <v>473936000</v>
      </c>
      <c r="H1704" s="136">
        <v>474050000</v>
      </c>
      <c r="I1704" s="136">
        <v>473931000</v>
      </c>
      <c r="J1704" s="136">
        <v>473401000</v>
      </c>
      <c r="K1704" s="136">
        <v>473015000</v>
      </c>
      <c r="L1704" s="136">
        <v>472495000</v>
      </c>
      <c r="M1704" s="136">
        <v>471980000</v>
      </c>
      <c r="N1704" s="136">
        <v>471310000</v>
      </c>
      <c r="O1704" s="136">
        <v>470826000</v>
      </c>
      <c r="P1704" s="136">
        <v>470423000</v>
      </c>
      <c r="Q1704" s="136">
        <v>470313000</v>
      </c>
      <c r="R1704" s="136">
        <v>470145000</v>
      </c>
      <c r="S1704" s="136">
        <v>470506000</v>
      </c>
      <c r="T1704" s="136">
        <v>471170000</v>
      </c>
      <c r="U1704" s="136">
        <v>472449000</v>
      </c>
      <c r="V1704" s="136">
        <v>474067000</v>
      </c>
      <c r="W1704" s="136">
        <v>476251000</v>
      </c>
      <c r="X1704" s="136">
        <v>478668000</v>
      </c>
      <c r="Y1704" s="136">
        <v>481437000</v>
      </c>
      <c r="Z1704" s="136">
        <v>479728000</v>
      </c>
      <c r="AA1704" s="136">
        <v>478091000</v>
      </c>
      <c r="AB1704" s="136">
        <v>476444000</v>
      </c>
      <c r="AC1704" s="136">
        <v>474743000</v>
      </c>
      <c r="AD1704" s="136">
        <v>473092000</v>
      </c>
      <c r="AE1704" s="136">
        <v>471364000</v>
      </c>
      <c r="AF1704" s="136">
        <v>469700000</v>
      </c>
      <c r="AG1704" s="136">
        <v>468120000</v>
      </c>
      <c r="AH1704" s="136">
        <v>466609000</v>
      </c>
      <c r="AI1704" s="136">
        <v>465157000</v>
      </c>
    </row>
    <row r="1705" spans="2:35" x14ac:dyDescent="0.35">
      <c r="B1705" t="s">
        <v>1939</v>
      </c>
      <c r="C1705" t="s">
        <v>513</v>
      </c>
      <c r="D1705" t="s">
        <v>1</v>
      </c>
      <c r="E1705" s="136">
        <v>852519000</v>
      </c>
      <c r="F1705" s="136">
        <v>947326000</v>
      </c>
      <c r="G1705" s="136">
        <v>948202000</v>
      </c>
      <c r="H1705" s="136">
        <v>948431000</v>
      </c>
      <c r="I1705" s="136">
        <v>948192000</v>
      </c>
      <c r="J1705" s="136">
        <v>947132000</v>
      </c>
      <c r="K1705" s="136">
        <v>946360000</v>
      </c>
      <c r="L1705" s="136">
        <v>945321000</v>
      </c>
      <c r="M1705" s="136">
        <v>944289000</v>
      </c>
      <c r="N1705" s="136">
        <v>942950000</v>
      </c>
      <c r="O1705" s="136">
        <v>941981000</v>
      </c>
      <c r="P1705" s="136">
        <v>941175000</v>
      </c>
      <c r="Q1705" s="136">
        <v>940954000</v>
      </c>
      <c r="R1705" s="136">
        <v>940618000</v>
      </c>
      <c r="S1705" s="136">
        <v>941339000</v>
      </c>
      <c r="T1705" s="136">
        <v>942669000</v>
      </c>
      <c r="U1705" s="136">
        <v>945227000</v>
      </c>
      <c r="V1705" s="136">
        <v>948466000</v>
      </c>
      <c r="W1705" s="136">
        <v>952834000</v>
      </c>
      <c r="X1705" s="136">
        <v>957670000</v>
      </c>
      <c r="Y1705" s="136">
        <v>963209000</v>
      </c>
      <c r="Z1705" s="136">
        <v>959790000</v>
      </c>
      <c r="AA1705" s="136">
        <v>956517000</v>
      </c>
      <c r="AB1705" s="136">
        <v>953221000</v>
      </c>
      <c r="AC1705" s="136">
        <v>949817000</v>
      </c>
      <c r="AD1705" s="136">
        <v>946515000</v>
      </c>
      <c r="AE1705" s="136">
        <v>943058000</v>
      </c>
      <c r="AF1705" s="136">
        <v>939729000</v>
      </c>
      <c r="AG1705" s="136">
        <v>936566000</v>
      </c>
      <c r="AH1705" s="136">
        <v>933544000</v>
      </c>
      <c r="AI1705" s="136">
        <v>930638000</v>
      </c>
    </row>
    <row r="1706" spans="2:35" x14ac:dyDescent="0.35">
      <c r="B1706" t="s">
        <v>1939</v>
      </c>
      <c r="C1706" t="s">
        <v>514</v>
      </c>
      <c r="D1706" t="s">
        <v>1</v>
      </c>
      <c r="E1706" s="136">
        <v>8068650000</v>
      </c>
      <c r="F1706" s="136">
        <v>8965950000</v>
      </c>
      <c r="G1706" s="136">
        <v>8974240000</v>
      </c>
      <c r="H1706" s="136">
        <v>8976400000</v>
      </c>
      <c r="I1706" s="136">
        <v>8974140000</v>
      </c>
      <c r="J1706" s="136">
        <v>8964110000</v>
      </c>
      <c r="K1706" s="136">
        <v>8956800000</v>
      </c>
      <c r="L1706" s="136">
        <v>8946960000</v>
      </c>
      <c r="M1706" s="136">
        <v>8937200000</v>
      </c>
      <c r="N1706" s="136">
        <v>8924530000</v>
      </c>
      <c r="O1706" s="136">
        <v>8915350000</v>
      </c>
      <c r="P1706" s="136">
        <v>8907730000</v>
      </c>
      <c r="Q1706" s="136">
        <v>8905640000</v>
      </c>
      <c r="R1706" s="136">
        <v>8902460000</v>
      </c>
      <c r="S1706" s="136">
        <v>8909290000</v>
      </c>
      <c r="T1706" s="136">
        <v>8921870000</v>
      </c>
      <c r="U1706" s="136">
        <v>8946080000</v>
      </c>
      <c r="V1706" s="136">
        <v>8976730000</v>
      </c>
      <c r="W1706" s="136">
        <v>9018080000</v>
      </c>
      <c r="X1706" s="136">
        <v>9063840000</v>
      </c>
      <c r="Y1706" s="136">
        <v>9116270000</v>
      </c>
      <c r="Z1706" s="136">
        <v>9083910000</v>
      </c>
      <c r="AA1706" s="136">
        <v>9052930000</v>
      </c>
      <c r="AB1706" s="136">
        <v>9021730000</v>
      </c>
      <c r="AC1706" s="136">
        <v>8989520000</v>
      </c>
      <c r="AD1706" s="136">
        <v>8958270000</v>
      </c>
      <c r="AE1706" s="136">
        <v>8925550000</v>
      </c>
      <c r="AF1706" s="136">
        <v>8894040000</v>
      </c>
      <c r="AG1706" s="136">
        <v>8864100000</v>
      </c>
      <c r="AH1706" s="136">
        <v>8835510000</v>
      </c>
      <c r="AI1706" s="136">
        <v>8808010000</v>
      </c>
    </row>
    <row r="1707" spans="2:35" x14ac:dyDescent="0.35">
      <c r="B1707" t="s">
        <v>1939</v>
      </c>
      <c r="C1707" t="s">
        <v>7564</v>
      </c>
      <c r="D1707" t="s">
        <v>1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</row>
    <row r="1708" spans="2:35" x14ac:dyDescent="0.35">
      <c r="B1708" t="s">
        <v>1939</v>
      </c>
      <c r="C1708" t="s">
        <v>7563</v>
      </c>
      <c r="D1708" t="s">
        <v>1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</row>
    <row r="1709" spans="2:35" x14ac:dyDescent="0.35">
      <c r="B1709" t="s">
        <v>1939</v>
      </c>
      <c r="C1709" t="s">
        <v>7562</v>
      </c>
      <c r="D1709" t="s">
        <v>1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</row>
    <row r="1710" spans="2:35" x14ac:dyDescent="0.35">
      <c r="B1710" t="s">
        <v>1939</v>
      </c>
      <c r="C1710" t="s">
        <v>515</v>
      </c>
      <c r="D1710" t="s">
        <v>1</v>
      </c>
      <c r="E1710" s="136">
        <v>206631000000</v>
      </c>
      <c r="F1710" s="136">
        <v>191012000000</v>
      </c>
      <c r="G1710" s="136">
        <v>189148000000</v>
      </c>
      <c r="H1710" s="136">
        <v>187144000000</v>
      </c>
      <c r="I1710" s="136">
        <v>184991000000</v>
      </c>
      <c r="J1710" s="136">
        <v>182455000000</v>
      </c>
      <c r="K1710" s="136">
        <v>179425000000</v>
      </c>
      <c r="L1710" s="136">
        <v>175778000000</v>
      </c>
      <c r="M1710" s="136">
        <v>171587000000</v>
      </c>
      <c r="N1710" s="136">
        <v>166613000000</v>
      </c>
      <c r="O1710" s="136">
        <v>161021000000</v>
      </c>
      <c r="P1710" s="136">
        <v>154841000000</v>
      </c>
      <c r="Q1710" s="136">
        <v>148162000000</v>
      </c>
      <c r="R1710" s="136">
        <v>140929000000</v>
      </c>
      <c r="S1710" s="136">
        <v>133221000000</v>
      </c>
      <c r="T1710" s="136">
        <v>124998000000</v>
      </c>
      <c r="U1710" s="136">
        <v>116439000000</v>
      </c>
      <c r="V1710" s="136">
        <v>107488000000</v>
      </c>
      <c r="W1710" s="136">
        <v>98334800000</v>
      </c>
      <c r="X1710" s="136">
        <v>89105400000</v>
      </c>
      <c r="Y1710" s="136">
        <v>79994700000</v>
      </c>
      <c r="Z1710" s="136">
        <v>70918000000</v>
      </c>
      <c r="AA1710" s="136">
        <v>62245800000</v>
      </c>
      <c r="AB1710" s="136">
        <v>54101400000</v>
      </c>
      <c r="AC1710" s="136">
        <v>46596200000</v>
      </c>
      <c r="AD1710" s="136">
        <v>39834000000</v>
      </c>
      <c r="AE1710" s="136">
        <v>33853200000</v>
      </c>
      <c r="AF1710" s="136">
        <v>28694500000</v>
      </c>
      <c r="AG1710" s="136">
        <v>24359400000</v>
      </c>
      <c r="AH1710" s="136">
        <v>20808300000</v>
      </c>
      <c r="AI1710" s="136">
        <v>17975200000</v>
      </c>
    </row>
    <row r="1711" spans="2:35" x14ac:dyDescent="0.35">
      <c r="B1711" t="s">
        <v>1939</v>
      </c>
      <c r="C1711" t="s">
        <v>516</v>
      </c>
      <c r="D1711" t="s">
        <v>1</v>
      </c>
      <c r="E1711" s="136">
        <v>11296000</v>
      </c>
      <c r="F1711" s="136">
        <v>10442200</v>
      </c>
      <c r="G1711" s="136">
        <v>10340300</v>
      </c>
      <c r="H1711" s="136">
        <v>10230700</v>
      </c>
      <c r="I1711" s="136">
        <v>10113000</v>
      </c>
      <c r="J1711" s="136">
        <v>9974370</v>
      </c>
      <c r="K1711" s="136">
        <v>9808700</v>
      </c>
      <c r="L1711" s="136">
        <v>9609350</v>
      </c>
      <c r="M1711" s="136">
        <v>9380260</v>
      </c>
      <c r="N1711" s="136">
        <v>9108320</v>
      </c>
      <c r="O1711" s="136">
        <v>8802630</v>
      </c>
      <c r="P1711" s="136">
        <v>8464790</v>
      </c>
      <c r="Q1711" s="136">
        <v>8099670</v>
      </c>
      <c r="R1711" s="136">
        <v>7704260</v>
      </c>
      <c r="S1711" s="136">
        <v>7282850</v>
      </c>
      <c r="T1711" s="136">
        <v>6833350</v>
      </c>
      <c r="U1711" s="136">
        <v>6365450</v>
      </c>
      <c r="V1711" s="136">
        <v>5876090</v>
      </c>
      <c r="W1711" s="136">
        <v>5375720</v>
      </c>
      <c r="X1711" s="136">
        <v>4871170</v>
      </c>
      <c r="Y1711" s="136">
        <v>4373110</v>
      </c>
      <c r="Z1711" s="136">
        <v>3876910</v>
      </c>
      <c r="AA1711" s="136">
        <v>3402830</v>
      </c>
      <c r="AB1711" s="136">
        <v>2957590</v>
      </c>
      <c r="AC1711" s="136">
        <v>2547300</v>
      </c>
      <c r="AD1711" s="136">
        <v>2177630</v>
      </c>
      <c r="AE1711" s="136">
        <v>1850670</v>
      </c>
      <c r="AF1711" s="136">
        <v>1568660</v>
      </c>
      <c r="AG1711" s="136">
        <v>1331670</v>
      </c>
      <c r="AH1711" s="136">
        <v>1137540</v>
      </c>
      <c r="AI1711">
        <v>982662</v>
      </c>
    </row>
    <row r="1712" spans="2:35" x14ac:dyDescent="0.35">
      <c r="B1712" t="s">
        <v>1939</v>
      </c>
      <c r="C1712" t="s">
        <v>517</v>
      </c>
      <c r="D1712" t="s">
        <v>1</v>
      </c>
      <c r="E1712" s="136">
        <v>70510100</v>
      </c>
      <c r="F1712" s="136">
        <v>65180400</v>
      </c>
      <c r="G1712" s="136">
        <v>64544300</v>
      </c>
      <c r="H1712" s="136">
        <v>63860500</v>
      </c>
      <c r="I1712" s="136">
        <v>63125700</v>
      </c>
      <c r="J1712" s="136">
        <v>62260300</v>
      </c>
      <c r="K1712" s="136">
        <v>61226300</v>
      </c>
      <c r="L1712" s="136">
        <v>59981900</v>
      </c>
      <c r="M1712" s="136">
        <v>58551900</v>
      </c>
      <c r="N1712" s="136">
        <v>56854400</v>
      </c>
      <c r="O1712" s="136">
        <v>54946300</v>
      </c>
      <c r="P1712" s="136">
        <v>52837500</v>
      </c>
      <c r="Q1712" s="136">
        <v>50558400</v>
      </c>
      <c r="R1712" s="136">
        <v>48090200</v>
      </c>
      <c r="S1712" s="136">
        <v>45459800</v>
      </c>
      <c r="T1712" s="136">
        <v>42654000</v>
      </c>
      <c r="U1712" s="136">
        <v>39733300</v>
      </c>
      <c r="V1712" s="136">
        <v>36678800</v>
      </c>
      <c r="W1712" s="136">
        <v>33555400</v>
      </c>
      <c r="X1712" s="136">
        <v>30406000</v>
      </c>
      <c r="Y1712" s="136">
        <v>27297100</v>
      </c>
      <c r="Z1712" s="136">
        <v>24199800</v>
      </c>
      <c r="AA1712" s="136">
        <v>21240600</v>
      </c>
      <c r="AB1712" s="136">
        <v>18461400</v>
      </c>
      <c r="AC1712" s="136">
        <v>15900300</v>
      </c>
      <c r="AD1712" s="136">
        <v>13592800</v>
      </c>
      <c r="AE1712" s="136">
        <v>11551900</v>
      </c>
      <c r="AF1712" s="136">
        <v>9791630</v>
      </c>
      <c r="AG1712" s="136">
        <v>8312320</v>
      </c>
      <c r="AH1712" s="136">
        <v>7100570</v>
      </c>
      <c r="AI1712" s="136">
        <v>6133810</v>
      </c>
    </row>
    <row r="1713" spans="2:35" x14ac:dyDescent="0.35">
      <c r="B1713" t="s">
        <v>1939</v>
      </c>
      <c r="C1713" t="s">
        <v>518</v>
      </c>
      <c r="D1713" t="s">
        <v>1</v>
      </c>
      <c r="E1713" s="136">
        <v>210725000</v>
      </c>
      <c r="F1713" s="136">
        <v>194797000</v>
      </c>
      <c r="G1713" s="136">
        <v>192896000</v>
      </c>
      <c r="H1713" s="136">
        <v>190852000</v>
      </c>
      <c r="I1713" s="136">
        <v>188656000</v>
      </c>
      <c r="J1713" s="136">
        <v>186070000</v>
      </c>
      <c r="K1713" s="136">
        <v>182980000</v>
      </c>
      <c r="L1713" s="136">
        <v>179261000</v>
      </c>
      <c r="M1713" s="136">
        <v>174987000</v>
      </c>
      <c r="N1713" s="136">
        <v>169914000</v>
      </c>
      <c r="O1713" s="136">
        <v>164212000</v>
      </c>
      <c r="P1713" s="136">
        <v>157909000</v>
      </c>
      <c r="Q1713" s="136">
        <v>151098000</v>
      </c>
      <c r="R1713" s="136">
        <v>143722000</v>
      </c>
      <c r="S1713" s="136">
        <v>135860000</v>
      </c>
      <c r="T1713" s="136">
        <v>127475000</v>
      </c>
      <c r="U1713" s="136">
        <v>118746000</v>
      </c>
      <c r="V1713" s="136">
        <v>109618000</v>
      </c>
      <c r="W1713" s="136">
        <v>100283000</v>
      </c>
      <c r="X1713" s="136">
        <v>90870900</v>
      </c>
      <c r="Y1713" s="136">
        <v>81579700</v>
      </c>
      <c r="Z1713" s="136">
        <v>72323100</v>
      </c>
      <c r="AA1713" s="136">
        <v>63479100</v>
      </c>
      <c r="AB1713" s="136">
        <v>55173400</v>
      </c>
      <c r="AC1713" s="136">
        <v>47519500</v>
      </c>
      <c r="AD1713" s="136">
        <v>40623300</v>
      </c>
      <c r="AE1713" s="136">
        <v>34523900</v>
      </c>
      <c r="AF1713" s="136">
        <v>29263100</v>
      </c>
      <c r="AG1713" s="136">
        <v>24842000</v>
      </c>
      <c r="AH1713" s="136">
        <v>21220600</v>
      </c>
      <c r="AI1713" s="136">
        <v>18331400</v>
      </c>
    </row>
    <row r="1714" spans="2:35" x14ac:dyDescent="0.35">
      <c r="B1714" t="s">
        <v>1939</v>
      </c>
      <c r="C1714" t="s">
        <v>519</v>
      </c>
      <c r="D1714" t="s">
        <v>1</v>
      </c>
      <c r="E1714" s="136">
        <v>20575200</v>
      </c>
      <c r="F1714" s="136">
        <v>19020000</v>
      </c>
      <c r="G1714" s="136">
        <v>18834300</v>
      </c>
      <c r="H1714" s="136">
        <v>18634800</v>
      </c>
      <c r="I1714" s="136">
        <v>18420400</v>
      </c>
      <c r="J1714" s="136">
        <v>18167900</v>
      </c>
      <c r="K1714" s="136">
        <v>17866100</v>
      </c>
      <c r="L1714" s="136">
        <v>17503000</v>
      </c>
      <c r="M1714" s="136">
        <v>17085700</v>
      </c>
      <c r="N1714" s="136">
        <v>16590400</v>
      </c>
      <c r="O1714" s="136">
        <v>16033600</v>
      </c>
      <c r="P1714" s="136">
        <v>15418200</v>
      </c>
      <c r="Q1714" s="136">
        <v>14753200</v>
      </c>
      <c r="R1714" s="136">
        <v>14033000</v>
      </c>
      <c r="S1714" s="136">
        <v>13265400</v>
      </c>
      <c r="T1714" s="136">
        <v>12446600</v>
      </c>
      <c r="U1714" s="136">
        <v>11594400</v>
      </c>
      <c r="V1714" s="136">
        <v>10703000</v>
      </c>
      <c r="W1714" s="136">
        <v>9791630</v>
      </c>
      <c r="X1714" s="136">
        <v>8872620</v>
      </c>
      <c r="Y1714" s="136">
        <v>7965430</v>
      </c>
      <c r="Z1714" s="136">
        <v>7061620</v>
      </c>
      <c r="AA1714" s="136">
        <v>6198090</v>
      </c>
      <c r="AB1714" s="136">
        <v>5387120</v>
      </c>
      <c r="AC1714" s="136">
        <v>4639790</v>
      </c>
      <c r="AD1714" s="136">
        <v>3966450</v>
      </c>
      <c r="AE1714" s="136">
        <v>3370910</v>
      </c>
      <c r="AF1714" s="136">
        <v>2857240</v>
      </c>
      <c r="AG1714" s="136">
        <v>2425570</v>
      </c>
      <c r="AH1714" s="136">
        <v>2071980</v>
      </c>
      <c r="AI1714" s="136">
        <v>1789870</v>
      </c>
    </row>
    <row r="1715" spans="2:35" x14ac:dyDescent="0.35">
      <c r="B1715" t="s">
        <v>1939</v>
      </c>
      <c r="C1715" t="s">
        <v>520</v>
      </c>
      <c r="D1715" t="s">
        <v>1</v>
      </c>
      <c r="E1715" s="136">
        <v>18591300</v>
      </c>
      <c r="F1715" s="136">
        <v>17186000</v>
      </c>
      <c r="G1715" s="136">
        <v>17018300</v>
      </c>
      <c r="H1715" s="136">
        <v>16838000</v>
      </c>
      <c r="I1715" s="136">
        <v>16644300</v>
      </c>
      <c r="J1715" s="136">
        <v>16416100</v>
      </c>
      <c r="K1715" s="136">
        <v>16143400</v>
      </c>
      <c r="L1715" s="136">
        <v>15815300</v>
      </c>
      <c r="M1715" s="136">
        <v>15438300</v>
      </c>
      <c r="N1715" s="136">
        <v>14990700</v>
      </c>
      <c r="O1715" s="136">
        <v>14487600</v>
      </c>
      <c r="P1715" s="136">
        <v>13931600</v>
      </c>
      <c r="Q1715" s="136">
        <v>13330700</v>
      </c>
      <c r="R1715" s="136">
        <v>12679900</v>
      </c>
      <c r="S1715" s="136">
        <v>11986300</v>
      </c>
      <c r="T1715" s="136">
        <v>11246500</v>
      </c>
      <c r="U1715" s="136">
        <v>10476400</v>
      </c>
      <c r="V1715" s="136">
        <v>9671040</v>
      </c>
      <c r="W1715" s="136">
        <v>8847510</v>
      </c>
      <c r="X1715" s="136">
        <v>8017110</v>
      </c>
      <c r="Y1715" s="136">
        <v>7197400</v>
      </c>
      <c r="Z1715" s="136">
        <v>6380730</v>
      </c>
      <c r="AA1715" s="136">
        <v>5600470</v>
      </c>
      <c r="AB1715" s="136">
        <v>4867690</v>
      </c>
      <c r="AC1715" s="136">
        <v>4192420</v>
      </c>
      <c r="AD1715" s="136">
        <v>3584000</v>
      </c>
      <c r="AE1715" s="136">
        <v>3045890</v>
      </c>
      <c r="AF1715" s="136">
        <v>2581740</v>
      </c>
      <c r="AG1715" s="136">
        <v>2191700</v>
      </c>
      <c r="AH1715" s="136">
        <v>1872200</v>
      </c>
      <c r="AI1715" s="136">
        <v>1617290</v>
      </c>
    </row>
    <row r="1716" spans="2:35" x14ac:dyDescent="0.35">
      <c r="B1716" t="s">
        <v>1939</v>
      </c>
      <c r="C1716" t="s">
        <v>521</v>
      </c>
      <c r="D1716" t="s">
        <v>1</v>
      </c>
      <c r="E1716" s="136">
        <v>54314900</v>
      </c>
      <c r="F1716" s="136">
        <v>50209300</v>
      </c>
      <c r="G1716" s="136">
        <v>49719300</v>
      </c>
      <c r="H1716" s="136">
        <v>49192600</v>
      </c>
      <c r="I1716" s="136">
        <v>48626500</v>
      </c>
      <c r="J1716" s="136">
        <v>47959900</v>
      </c>
      <c r="K1716" s="136">
        <v>47163400</v>
      </c>
      <c r="L1716" s="136">
        <v>46204800</v>
      </c>
      <c r="M1716" s="136">
        <v>45103300</v>
      </c>
      <c r="N1716" s="136">
        <v>43795700</v>
      </c>
      <c r="O1716" s="136">
        <v>42325900</v>
      </c>
      <c r="P1716" s="136">
        <v>40701400</v>
      </c>
      <c r="Q1716" s="136">
        <v>38945800</v>
      </c>
      <c r="R1716" s="136">
        <v>37044500</v>
      </c>
      <c r="S1716" s="136">
        <v>35018300</v>
      </c>
      <c r="T1716" s="136">
        <v>32856900</v>
      </c>
      <c r="U1716" s="136">
        <v>30607100</v>
      </c>
      <c r="V1716" s="136">
        <v>28254100</v>
      </c>
      <c r="W1716" s="136">
        <v>25848200</v>
      </c>
      <c r="X1716" s="136">
        <v>23422200</v>
      </c>
      <c r="Y1716" s="136">
        <v>21027300</v>
      </c>
      <c r="Z1716" s="136">
        <v>18641400</v>
      </c>
      <c r="AA1716" s="136">
        <v>16361900</v>
      </c>
      <c r="AB1716" s="136">
        <v>14221000</v>
      </c>
      <c r="AC1716" s="136">
        <v>12248200</v>
      </c>
      <c r="AD1716" s="136">
        <v>10470700</v>
      </c>
      <c r="AE1716" s="136">
        <v>8898620</v>
      </c>
      <c r="AF1716" s="136">
        <v>7542620</v>
      </c>
      <c r="AG1716" s="136">
        <v>6403090</v>
      </c>
      <c r="AH1716" s="136">
        <v>5469660</v>
      </c>
      <c r="AI1716" s="136">
        <v>4724950</v>
      </c>
    </row>
    <row r="1717" spans="2:35" x14ac:dyDescent="0.35">
      <c r="B1717" t="s">
        <v>1939</v>
      </c>
      <c r="C1717" t="s">
        <v>522</v>
      </c>
      <c r="D1717" t="s">
        <v>1</v>
      </c>
      <c r="E1717" s="136">
        <v>2483970</v>
      </c>
      <c r="F1717" s="136">
        <v>2296210</v>
      </c>
      <c r="G1717" s="136">
        <v>2273800</v>
      </c>
      <c r="H1717" s="136">
        <v>2249710</v>
      </c>
      <c r="I1717" s="136">
        <v>2223830</v>
      </c>
      <c r="J1717" s="136">
        <v>2193340</v>
      </c>
      <c r="K1717" s="136">
        <v>2156910</v>
      </c>
      <c r="L1717" s="136">
        <v>2113070</v>
      </c>
      <c r="M1717" s="136">
        <v>2062700</v>
      </c>
      <c r="N1717" s="136">
        <v>2002900</v>
      </c>
      <c r="O1717" s="136">
        <v>1935680</v>
      </c>
      <c r="P1717" s="136">
        <v>1861390</v>
      </c>
      <c r="Q1717" s="136">
        <v>1781100</v>
      </c>
      <c r="R1717" s="136">
        <v>1694150</v>
      </c>
      <c r="S1717" s="136">
        <v>1601480</v>
      </c>
      <c r="T1717" s="136">
        <v>1502640</v>
      </c>
      <c r="U1717" s="136">
        <v>1399750</v>
      </c>
      <c r="V1717" s="136">
        <v>1292140</v>
      </c>
      <c r="W1717" s="136">
        <v>1182110</v>
      </c>
      <c r="X1717" s="136">
        <v>1071160</v>
      </c>
      <c r="Y1717">
        <v>961638</v>
      </c>
      <c r="Z1717">
        <v>852524</v>
      </c>
      <c r="AA1717">
        <v>748274</v>
      </c>
      <c r="AB1717">
        <v>650368</v>
      </c>
      <c r="AC1717">
        <v>560146</v>
      </c>
      <c r="AD1717">
        <v>478856</v>
      </c>
      <c r="AE1717">
        <v>406959</v>
      </c>
      <c r="AF1717">
        <v>344945</v>
      </c>
      <c r="AG1717">
        <v>292831</v>
      </c>
      <c r="AH1717">
        <v>250143</v>
      </c>
      <c r="AI1717">
        <v>216085</v>
      </c>
    </row>
    <row r="1718" spans="2:35" x14ac:dyDescent="0.35">
      <c r="B1718" t="s">
        <v>1939</v>
      </c>
      <c r="C1718" t="s">
        <v>523</v>
      </c>
      <c r="D1718" t="s">
        <v>1</v>
      </c>
      <c r="E1718" s="136">
        <v>4462350</v>
      </c>
      <c r="F1718" s="136">
        <v>4125060</v>
      </c>
      <c r="G1718" s="136">
        <v>4084800</v>
      </c>
      <c r="H1718" s="136">
        <v>4041520</v>
      </c>
      <c r="I1718" s="136">
        <v>3995020</v>
      </c>
      <c r="J1718" s="136">
        <v>3940250</v>
      </c>
      <c r="K1718" s="136">
        <v>3874810</v>
      </c>
      <c r="L1718" s="136">
        <v>3796050</v>
      </c>
      <c r="M1718" s="136">
        <v>3705560</v>
      </c>
      <c r="N1718" s="136">
        <v>3598130</v>
      </c>
      <c r="O1718" s="136">
        <v>3477370</v>
      </c>
      <c r="P1718" s="136">
        <v>3343910</v>
      </c>
      <c r="Q1718" s="136">
        <v>3199670</v>
      </c>
      <c r="R1718" s="136">
        <v>3043470</v>
      </c>
      <c r="S1718" s="136">
        <v>2877000</v>
      </c>
      <c r="T1718" s="136">
        <v>2699430</v>
      </c>
      <c r="U1718" s="136">
        <v>2514590</v>
      </c>
      <c r="V1718" s="136">
        <v>2321280</v>
      </c>
      <c r="W1718" s="136">
        <v>2123610</v>
      </c>
      <c r="X1718" s="136">
        <v>1924300</v>
      </c>
      <c r="Y1718" s="136">
        <v>1727550</v>
      </c>
      <c r="Z1718" s="136">
        <v>1531530</v>
      </c>
      <c r="AA1718" s="136">
        <v>1344240</v>
      </c>
      <c r="AB1718" s="136">
        <v>1168360</v>
      </c>
      <c r="AC1718" s="136">
        <v>1006280</v>
      </c>
      <c r="AD1718">
        <v>860245</v>
      </c>
      <c r="AE1718">
        <v>731085</v>
      </c>
      <c r="AF1718">
        <v>619680</v>
      </c>
      <c r="AG1718">
        <v>526059</v>
      </c>
      <c r="AH1718">
        <v>449371</v>
      </c>
      <c r="AI1718">
        <v>388188</v>
      </c>
    </row>
    <row r="1719" spans="2:35" x14ac:dyDescent="0.35">
      <c r="B1719" t="s">
        <v>1939</v>
      </c>
      <c r="C1719" t="s">
        <v>524</v>
      </c>
      <c r="D1719" t="s">
        <v>1</v>
      </c>
      <c r="E1719" s="136">
        <v>8243260</v>
      </c>
      <c r="F1719" s="136">
        <v>7620180</v>
      </c>
      <c r="G1719" s="136">
        <v>7545810</v>
      </c>
      <c r="H1719" s="136">
        <v>7465860</v>
      </c>
      <c r="I1719" s="136">
        <v>7379960</v>
      </c>
      <c r="J1719" s="136">
        <v>7278790</v>
      </c>
      <c r="K1719" s="136">
        <v>7157900</v>
      </c>
      <c r="L1719" s="136">
        <v>7012420</v>
      </c>
      <c r="M1719" s="136">
        <v>6845240</v>
      </c>
      <c r="N1719" s="136">
        <v>6646790</v>
      </c>
      <c r="O1719" s="136">
        <v>6423720</v>
      </c>
      <c r="P1719" s="136">
        <v>6177170</v>
      </c>
      <c r="Q1719" s="136">
        <v>5910730</v>
      </c>
      <c r="R1719" s="136">
        <v>5622180</v>
      </c>
      <c r="S1719" s="136">
        <v>5314660</v>
      </c>
      <c r="T1719" s="136">
        <v>4986630</v>
      </c>
      <c r="U1719" s="136">
        <v>4645180</v>
      </c>
      <c r="V1719" s="136">
        <v>4288080</v>
      </c>
      <c r="W1719" s="136">
        <v>3922930</v>
      </c>
      <c r="X1719" s="136">
        <v>3554740</v>
      </c>
      <c r="Y1719" s="136">
        <v>3191280</v>
      </c>
      <c r="Z1719" s="136">
        <v>2829170</v>
      </c>
      <c r="AA1719" s="136">
        <v>2483210</v>
      </c>
      <c r="AB1719" s="136">
        <v>2158300</v>
      </c>
      <c r="AC1719" s="136">
        <v>1858890</v>
      </c>
      <c r="AD1719" s="136">
        <v>1589120</v>
      </c>
      <c r="AE1719" s="136">
        <v>1350530</v>
      </c>
      <c r="AF1719" s="136">
        <v>1144730</v>
      </c>
      <c r="AG1719">
        <v>971784</v>
      </c>
      <c r="AH1719">
        <v>830119</v>
      </c>
      <c r="AI1719">
        <v>717097</v>
      </c>
    </row>
    <row r="1720" spans="2:35" x14ac:dyDescent="0.35">
      <c r="B1720" t="s">
        <v>1939</v>
      </c>
      <c r="C1720" t="s">
        <v>525</v>
      </c>
      <c r="D1720" t="s">
        <v>1</v>
      </c>
      <c r="E1720" s="136">
        <v>1648650</v>
      </c>
      <c r="F1720" s="136">
        <v>1524040</v>
      </c>
      <c r="G1720" s="136">
        <v>1509160</v>
      </c>
      <c r="H1720" s="136">
        <v>1493170</v>
      </c>
      <c r="I1720" s="136">
        <v>1475990</v>
      </c>
      <c r="J1720" s="136">
        <v>1455760</v>
      </c>
      <c r="K1720" s="136">
        <v>1431580</v>
      </c>
      <c r="L1720" s="136">
        <v>1402480</v>
      </c>
      <c r="M1720" s="136">
        <v>1369050</v>
      </c>
      <c r="N1720" s="136">
        <v>1329360</v>
      </c>
      <c r="O1720" s="136">
        <v>1284740</v>
      </c>
      <c r="P1720" s="136">
        <v>1235430</v>
      </c>
      <c r="Q1720" s="136">
        <v>1182150</v>
      </c>
      <c r="R1720" s="136">
        <v>1124440</v>
      </c>
      <c r="S1720" s="136">
        <v>1062930</v>
      </c>
      <c r="T1720">
        <v>997327</v>
      </c>
      <c r="U1720">
        <v>929037</v>
      </c>
      <c r="V1720">
        <v>857615</v>
      </c>
      <c r="W1720">
        <v>784586</v>
      </c>
      <c r="X1720">
        <v>710947</v>
      </c>
      <c r="Y1720">
        <v>638256</v>
      </c>
      <c r="Z1720">
        <v>565835</v>
      </c>
      <c r="AA1720">
        <v>496642</v>
      </c>
      <c r="AB1720">
        <v>431660</v>
      </c>
      <c r="AC1720">
        <v>371778</v>
      </c>
      <c r="AD1720">
        <v>317825</v>
      </c>
      <c r="AE1720">
        <v>270105</v>
      </c>
      <c r="AF1720">
        <v>228946</v>
      </c>
      <c r="AG1720">
        <v>194357</v>
      </c>
      <c r="AH1720">
        <v>166024</v>
      </c>
      <c r="AI1720">
        <v>143419</v>
      </c>
    </row>
    <row r="1721" spans="2:35" x14ac:dyDescent="0.35">
      <c r="B1721" t="s">
        <v>1939</v>
      </c>
      <c r="C1721" t="s">
        <v>7561</v>
      </c>
      <c r="D1721" t="s">
        <v>1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</row>
    <row r="1722" spans="2:35" x14ac:dyDescent="0.35">
      <c r="B1722" t="s">
        <v>1939</v>
      </c>
      <c r="C1722" t="s">
        <v>7560</v>
      </c>
      <c r="D1722" t="s">
        <v>1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</row>
    <row r="1723" spans="2:35" x14ac:dyDescent="0.35">
      <c r="B1723" t="s">
        <v>1939</v>
      </c>
      <c r="C1723" t="s">
        <v>7559</v>
      </c>
      <c r="D1723" t="s">
        <v>1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</row>
    <row r="1724" spans="2:35" x14ac:dyDescent="0.35">
      <c r="B1724" t="s">
        <v>1939</v>
      </c>
      <c r="C1724" t="s">
        <v>7558</v>
      </c>
      <c r="D1724" t="s">
        <v>1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</row>
    <row r="1725" spans="2:35" x14ac:dyDescent="0.35">
      <c r="B1725" t="s">
        <v>1939</v>
      </c>
      <c r="C1725" t="s">
        <v>7557</v>
      </c>
      <c r="D1725" t="s">
        <v>1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</row>
    <row r="1726" spans="2:35" x14ac:dyDescent="0.35">
      <c r="B1726" t="s">
        <v>1939</v>
      </c>
      <c r="C1726" t="s">
        <v>7556</v>
      </c>
      <c r="D1726" t="s">
        <v>1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</row>
    <row r="1727" spans="2:35" x14ac:dyDescent="0.35">
      <c r="B1727" t="s">
        <v>1939</v>
      </c>
      <c r="C1727" t="s">
        <v>7555</v>
      </c>
      <c r="D1727" t="s">
        <v>1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</row>
    <row r="1728" spans="2:35" x14ac:dyDescent="0.35">
      <c r="B1728" t="s">
        <v>1939</v>
      </c>
      <c r="C1728" t="s">
        <v>7554</v>
      </c>
      <c r="D1728" t="s">
        <v>1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</row>
    <row r="1729" spans="2:35" x14ac:dyDescent="0.35">
      <c r="B1729" t="s">
        <v>1939</v>
      </c>
      <c r="C1729" t="s">
        <v>7553</v>
      </c>
      <c r="D1729" t="s">
        <v>1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</row>
    <row r="1730" spans="2:35" x14ac:dyDescent="0.35">
      <c r="B1730" t="s">
        <v>1939</v>
      </c>
      <c r="C1730" t="s">
        <v>7552</v>
      </c>
      <c r="D1730" t="s">
        <v>1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</row>
    <row r="1731" spans="2:35" x14ac:dyDescent="0.35">
      <c r="B1731" t="s">
        <v>1939</v>
      </c>
      <c r="C1731" t="s">
        <v>7551</v>
      </c>
      <c r="D1731" t="s">
        <v>1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</row>
    <row r="1732" spans="2:35" x14ac:dyDescent="0.35">
      <c r="B1732" t="s">
        <v>1939</v>
      </c>
      <c r="C1732" t="s">
        <v>7550</v>
      </c>
      <c r="D1732" t="s">
        <v>1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</row>
    <row r="1733" spans="2:35" x14ac:dyDescent="0.35">
      <c r="B1733" t="s">
        <v>1939</v>
      </c>
      <c r="C1733" t="s">
        <v>7549</v>
      </c>
      <c r="D1733" t="s">
        <v>1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</row>
    <row r="1734" spans="2:35" x14ac:dyDescent="0.35">
      <c r="B1734" t="s">
        <v>1939</v>
      </c>
      <c r="C1734" t="s">
        <v>526</v>
      </c>
      <c r="D1734" t="s">
        <v>1</v>
      </c>
      <c r="E1734" s="136">
        <v>1380400000000</v>
      </c>
      <c r="F1734" s="136">
        <v>1313200000000</v>
      </c>
      <c r="G1734" s="136">
        <v>1312630000000</v>
      </c>
      <c r="H1734" s="136">
        <v>1312850000000</v>
      </c>
      <c r="I1734" s="136">
        <v>1313980000000</v>
      </c>
      <c r="J1734" s="136">
        <v>1315480000000</v>
      </c>
      <c r="K1734" s="136">
        <v>1318470000000</v>
      </c>
      <c r="L1734" s="136">
        <v>1322270000000</v>
      </c>
      <c r="M1734" s="136">
        <v>1327230000000</v>
      </c>
      <c r="N1734" s="136">
        <v>1332760000000</v>
      </c>
      <c r="O1734" s="136">
        <v>1339680000000</v>
      </c>
      <c r="P1734" s="136">
        <v>1347440000000</v>
      </c>
      <c r="Q1734" s="136">
        <v>1356130000000</v>
      </c>
      <c r="R1734" s="136">
        <v>1364570000000</v>
      </c>
      <c r="S1734" s="136">
        <v>1373810000000</v>
      </c>
      <c r="T1734" s="136">
        <v>1382840000000</v>
      </c>
      <c r="U1734" s="136">
        <v>1392130000000</v>
      </c>
      <c r="V1734" s="136">
        <v>1400660000000</v>
      </c>
      <c r="W1734" s="136">
        <v>1409390000000</v>
      </c>
      <c r="X1734" s="136">
        <v>1417870000000</v>
      </c>
      <c r="Y1734" s="136">
        <v>1426940000000</v>
      </c>
      <c r="Z1734" s="136">
        <v>1423940000000</v>
      </c>
      <c r="AA1734" s="136">
        <v>1421250000000</v>
      </c>
      <c r="AB1734" s="136">
        <v>1418900000000</v>
      </c>
      <c r="AC1734" s="136">
        <v>1416890000000</v>
      </c>
      <c r="AD1734" s="136">
        <v>1415360000000</v>
      </c>
      <c r="AE1734" s="136">
        <v>1413750000000</v>
      </c>
      <c r="AF1734" s="136">
        <v>1412180000000</v>
      </c>
      <c r="AG1734" s="136">
        <v>1410510000000</v>
      </c>
      <c r="AH1734" s="136">
        <v>1408670000000</v>
      </c>
      <c r="AI1734" s="136">
        <v>1406570000000</v>
      </c>
    </row>
    <row r="1735" spans="2:35" x14ac:dyDescent="0.35">
      <c r="B1735" t="s">
        <v>1939</v>
      </c>
      <c r="C1735" t="s">
        <v>527</v>
      </c>
      <c r="D1735" t="s">
        <v>1</v>
      </c>
      <c r="E1735" s="136">
        <v>50243500</v>
      </c>
      <c r="F1735" s="136">
        <v>47797500</v>
      </c>
      <c r="G1735" s="136">
        <v>47776500</v>
      </c>
      <c r="H1735" s="136">
        <v>47784700</v>
      </c>
      <c r="I1735" s="136">
        <v>47825800</v>
      </c>
      <c r="J1735" s="136">
        <v>47880500</v>
      </c>
      <c r="K1735" s="136">
        <v>47989200</v>
      </c>
      <c r="L1735" s="136">
        <v>48127400</v>
      </c>
      <c r="M1735" s="136">
        <v>48308200</v>
      </c>
      <c r="N1735" s="136">
        <v>48509200</v>
      </c>
      <c r="O1735" s="136">
        <v>48761100</v>
      </c>
      <c r="P1735" s="136">
        <v>49043700</v>
      </c>
      <c r="Q1735" s="136">
        <v>49359900</v>
      </c>
      <c r="R1735" s="136">
        <v>49667100</v>
      </c>
      <c r="S1735" s="136">
        <v>50003500</v>
      </c>
      <c r="T1735" s="136">
        <v>50332300</v>
      </c>
      <c r="U1735" s="136">
        <v>50670200</v>
      </c>
      <c r="V1735" s="136">
        <v>50980700</v>
      </c>
      <c r="W1735" s="136">
        <v>51298300</v>
      </c>
      <c r="X1735" s="136">
        <v>51607300</v>
      </c>
      <c r="Y1735" s="136">
        <v>51937200</v>
      </c>
      <c r="Z1735" s="136">
        <v>51828100</v>
      </c>
      <c r="AA1735" s="136">
        <v>51730300</v>
      </c>
      <c r="AB1735" s="136">
        <v>51644800</v>
      </c>
      <c r="AC1735" s="136">
        <v>51571400</v>
      </c>
      <c r="AD1735" s="136">
        <v>51515600</v>
      </c>
      <c r="AE1735" s="136">
        <v>51457300</v>
      </c>
      <c r="AF1735" s="136">
        <v>51399900</v>
      </c>
      <c r="AG1735" s="136">
        <v>51339300</v>
      </c>
      <c r="AH1735" s="136">
        <v>51272200</v>
      </c>
      <c r="AI1735" s="136">
        <v>51196000</v>
      </c>
    </row>
    <row r="1736" spans="2:35" x14ac:dyDescent="0.35">
      <c r="B1736" t="s">
        <v>1939</v>
      </c>
      <c r="C1736" t="s">
        <v>528</v>
      </c>
      <c r="D1736" t="s">
        <v>1</v>
      </c>
      <c r="E1736" s="136">
        <v>409876000</v>
      </c>
      <c r="F1736" s="136">
        <v>389922000</v>
      </c>
      <c r="G1736" s="136">
        <v>389751000</v>
      </c>
      <c r="H1736" s="136">
        <v>389818000</v>
      </c>
      <c r="I1736" s="136">
        <v>390153000</v>
      </c>
      <c r="J1736" s="136">
        <v>390599000</v>
      </c>
      <c r="K1736" s="136">
        <v>391486000</v>
      </c>
      <c r="L1736" s="136">
        <v>392613000</v>
      </c>
      <c r="M1736" s="136">
        <v>394089000</v>
      </c>
      <c r="N1736" s="136">
        <v>395729000</v>
      </c>
      <c r="O1736" s="136">
        <v>397783000</v>
      </c>
      <c r="P1736" s="136">
        <v>400088000</v>
      </c>
      <c r="Q1736" s="136">
        <v>402668000</v>
      </c>
      <c r="R1736" s="136">
        <v>405175000</v>
      </c>
      <c r="S1736" s="136">
        <v>407918000</v>
      </c>
      <c r="T1736" s="136">
        <v>410601000</v>
      </c>
      <c r="U1736" s="136">
        <v>413357000</v>
      </c>
      <c r="V1736" s="136">
        <v>415891000</v>
      </c>
      <c r="W1736" s="136">
        <v>418482000</v>
      </c>
      <c r="X1736" s="136">
        <v>421002000</v>
      </c>
      <c r="Y1736" s="136">
        <v>423693000</v>
      </c>
      <c r="Z1736" s="136">
        <v>422803000</v>
      </c>
      <c r="AA1736" s="136">
        <v>422006000</v>
      </c>
      <c r="AB1736" s="136">
        <v>421308000</v>
      </c>
      <c r="AC1736" s="136">
        <v>420709000</v>
      </c>
      <c r="AD1736" s="136">
        <v>420254000</v>
      </c>
      <c r="AE1736" s="136">
        <v>419778000</v>
      </c>
      <c r="AF1736" s="136">
        <v>419310000</v>
      </c>
      <c r="AG1736" s="136">
        <v>418816000</v>
      </c>
      <c r="AH1736" s="136">
        <v>418269000</v>
      </c>
      <c r="AI1736" s="136">
        <v>417646000</v>
      </c>
    </row>
    <row r="1737" spans="2:35" x14ac:dyDescent="0.35">
      <c r="B1737" t="s">
        <v>1939</v>
      </c>
      <c r="C1737" t="s">
        <v>529</v>
      </c>
      <c r="D1737" t="s">
        <v>1</v>
      </c>
      <c r="E1737" s="136">
        <v>946136000</v>
      </c>
      <c r="F1737" s="136">
        <v>900075000</v>
      </c>
      <c r="G1737" s="136">
        <v>899680000</v>
      </c>
      <c r="H1737" s="136">
        <v>899835000</v>
      </c>
      <c r="I1737" s="136">
        <v>900609000</v>
      </c>
      <c r="J1737" s="136">
        <v>901638000</v>
      </c>
      <c r="K1737" s="136">
        <v>903686000</v>
      </c>
      <c r="L1737" s="136">
        <v>906287000</v>
      </c>
      <c r="M1737" s="136">
        <v>909694000</v>
      </c>
      <c r="N1737" s="136">
        <v>913478000</v>
      </c>
      <c r="O1737" s="136">
        <v>918221000</v>
      </c>
      <c r="P1737" s="136">
        <v>923542000</v>
      </c>
      <c r="Q1737" s="136">
        <v>929497000</v>
      </c>
      <c r="R1737" s="136">
        <v>935283000</v>
      </c>
      <c r="S1737" s="136">
        <v>941617000</v>
      </c>
      <c r="T1737" s="136">
        <v>947809000</v>
      </c>
      <c r="U1737" s="136">
        <v>954171000</v>
      </c>
      <c r="V1737" s="136">
        <v>960019000</v>
      </c>
      <c r="W1737" s="136">
        <v>966000000</v>
      </c>
      <c r="X1737" s="136">
        <v>971819000</v>
      </c>
      <c r="Y1737" s="136">
        <v>978030000</v>
      </c>
      <c r="Z1737" s="136">
        <v>975976000</v>
      </c>
      <c r="AA1737" s="136">
        <v>974135000</v>
      </c>
      <c r="AB1737" s="136">
        <v>972524000</v>
      </c>
      <c r="AC1737" s="136">
        <v>971142000</v>
      </c>
      <c r="AD1737" s="136">
        <v>970092000</v>
      </c>
      <c r="AE1737" s="136">
        <v>968994000</v>
      </c>
      <c r="AF1737" s="136">
        <v>967912000</v>
      </c>
      <c r="AG1737" s="136">
        <v>966772000</v>
      </c>
      <c r="AH1737" s="136">
        <v>965509000</v>
      </c>
      <c r="AI1737" s="136">
        <v>964072000</v>
      </c>
    </row>
    <row r="1738" spans="2:35" x14ac:dyDescent="0.35">
      <c r="B1738" t="s">
        <v>1939</v>
      </c>
      <c r="C1738" t="s">
        <v>530</v>
      </c>
      <c r="D1738" t="s">
        <v>1</v>
      </c>
      <c r="E1738" s="136">
        <v>37823000</v>
      </c>
      <c r="F1738" s="136">
        <v>35981600</v>
      </c>
      <c r="G1738" s="136">
        <v>35965900</v>
      </c>
      <c r="H1738" s="136">
        <v>35972000</v>
      </c>
      <c r="I1738" s="136">
        <v>36003000</v>
      </c>
      <c r="J1738" s="136">
        <v>36044100</v>
      </c>
      <c r="K1738" s="136">
        <v>36126000</v>
      </c>
      <c r="L1738" s="136">
        <v>36230000</v>
      </c>
      <c r="M1738" s="136">
        <v>36366100</v>
      </c>
      <c r="N1738" s="136">
        <v>36517400</v>
      </c>
      <c r="O1738" s="136">
        <v>36707000</v>
      </c>
      <c r="P1738" s="136">
        <v>36919800</v>
      </c>
      <c r="Q1738" s="136">
        <v>37157800</v>
      </c>
      <c r="R1738" s="136">
        <v>37389100</v>
      </c>
      <c r="S1738" s="136">
        <v>37642300</v>
      </c>
      <c r="T1738" s="136">
        <v>37889900</v>
      </c>
      <c r="U1738" s="136">
        <v>38144200</v>
      </c>
      <c r="V1738" s="136">
        <v>38378000</v>
      </c>
      <c r="W1738" s="136">
        <v>38617100</v>
      </c>
      <c r="X1738" s="136">
        <v>38849700</v>
      </c>
      <c r="Y1738" s="136">
        <v>39098000</v>
      </c>
      <c r="Z1738" s="136">
        <v>39015900</v>
      </c>
      <c r="AA1738" s="136">
        <v>38942300</v>
      </c>
      <c r="AB1738" s="136">
        <v>38877900</v>
      </c>
      <c r="AC1738" s="136">
        <v>38822600</v>
      </c>
      <c r="AD1738" s="136">
        <v>38780600</v>
      </c>
      <c r="AE1738" s="136">
        <v>38736700</v>
      </c>
      <c r="AF1738" s="136">
        <v>38693500</v>
      </c>
      <c r="AG1738" s="136">
        <v>38647900</v>
      </c>
      <c r="AH1738" s="136">
        <v>38597400</v>
      </c>
      <c r="AI1738" s="136">
        <v>38540000</v>
      </c>
    </row>
    <row r="1739" spans="2:35" x14ac:dyDescent="0.35">
      <c r="B1739" t="s">
        <v>1939</v>
      </c>
      <c r="C1739" t="s">
        <v>531</v>
      </c>
      <c r="D1739" t="s">
        <v>1</v>
      </c>
      <c r="E1739" s="136">
        <v>24054900</v>
      </c>
      <c r="F1739" s="136">
        <v>22883800</v>
      </c>
      <c r="G1739" s="136">
        <v>22873800</v>
      </c>
      <c r="H1739" s="136">
        <v>22877700</v>
      </c>
      <c r="I1739" s="136">
        <v>22897400</v>
      </c>
      <c r="J1739" s="136">
        <v>22923500</v>
      </c>
      <c r="K1739" s="136">
        <v>22975600</v>
      </c>
      <c r="L1739" s="136">
        <v>23041800</v>
      </c>
      <c r="M1739" s="136">
        <v>23128400</v>
      </c>
      <c r="N1739" s="136">
        <v>23224600</v>
      </c>
      <c r="O1739" s="136">
        <v>23345100</v>
      </c>
      <c r="P1739" s="136">
        <v>23480400</v>
      </c>
      <c r="Q1739" s="136">
        <v>23631800</v>
      </c>
      <c r="R1739" s="136">
        <v>23778900</v>
      </c>
      <c r="S1739" s="136">
        <v>23940000</v>
      </c>
      <c r="T1739" s="136">
        <v>24097400</v>
      </c>
      <c r="U1739" s="136">
        <v>24259200</v>
      </c>
      <c r="V1739" s="136">
        <v>24407800</v>
      </c>
      <c r="W1739" s="136">
        <v>24559900</v>
      </c>
      <c r="X1739" s="136">
        <v>24707800</v>
      </c>
      <c r="Y1739" s="136">
        <v>24865800</v>
      </c>
      <c r="Z1739" s="136">
        <v>24813500</v>
      </c>
      <c r="AA1739" s="136">
        <v>24766700</v>
      </c>
      <c r="AB1739" s="136">
        <v>24725800</v>
      </c>
      <c r="AC1739" s="136">
        <v>24690600</v>
      </c>
      <c r="AD1739" s="136">
        <v>24663900</v>
      </c>
      <c r="AE1739" s="136">
        <v>24636000</v>
      </c>
      <c r="AF1739" s="136">
        <v>24608500</v>
      </c>
      <c r="AG1739" s="136">
        <v>24579500</v>
      </c>
      <c r="AH1739" s="136">
        <v>24547400</v>
      </c>
      <c r="AI1739" s="136">
        <v>24510900</v>
      </c>
    </row>
    <row r="1740" spans="2:35" x14ac:dyDescent="0.35">
      <c r="B1740" t="s">
        <v>1939</v>
      </c>
      <c r="C1740" t="s">
        <v>532</v>
      </c>
      <c r="D1740" t="s">
        <v>1</v>
      </c>
      <c r="E1740" s="136">
        <v>297530000</v>
      </c>
      <c r="F1740" s="136">
        <v>283046000</v>
      </c>
      <c r="G1740" s="136">
        <v>282921000</v>
      </c>
      <c r="H1740" s="136">
        <v>282970000</v>
      </c>
      <c r="I1740" s="136">
        <v>283213000</v>
      </c>
      <c r="J1740" s="136">
        <v>283537000</v>
      </c>
      <c r="K1740" s="136">
        <v>284181000</v>
      </c>
      <c r="L1740" s="136">
        <v>284999000</v>
      </c>
      <c r="M1740" s="136">
        <v>286070000</v>
      </c>
      <c r="N1740" s="136">
        <v>287260000</v>
      </c>
      <c r="O1740" s="136">
        <v>288752000</v>
      </c>
      <c r="P1740" s="136">
        <v>290425000</v>
      </c>
      <c r="Q1740" s="136">
        <v>292298000</v>
      </c>
      <c r="R1740" s="136">
        <v>294117000</v>
      </c>
      <c r="S1740" s="136">
        <v>296109000</v>
      </c>
      <c r="T1740" s="136">
        <v>298056000</v>
      </c>
      <c r="U1740" s="136">
        <v>300057000</v>
      </c>
      <c r="V1740" s="136">
        <v>301896000</v>
      </c>
      <c r="W1740" s="136">
        <v>303777000</v>
      </c>
      <c r="X1740" s="136">
        <v>305607000</v>
      </c>
      <c r="Y1740" s="136">
        <v>307560000</v>
      </c>
      <c r="Z1740" s="136">
        <v>306914000</v>
      </c>
      <c r="AA1740" s="136">
        <v>306335000</v>
      </c>
      <c r="AB1740" s="136">
        <v>305828000</v>
      </c>
      <c r="AC1740" s="136">
        <v>305394000</v>
      </c>
      <c r="AD1740" s="136">
        <v>305064000</v>
      </c>
      <c r="AE1740" s="136">
        <v>304718000</v>
      </c>
      <c r="AF1740" s="136">
        <v>304378000</v>
      </c>
      <c r="AG1740" s="136">
        <v>304020000</v>
      </c>
      <c r="AH1740" s="136">
        <v>303622000</v>
      </c>
      <c r="AI1740" s="136">
        <v>303171000</v>
      </c>
    </row>
    <row r="1741" spans="2:35" x14ac:dyDescent="0.35">
      <c r="B1741" t="s">
        <v>1939</v>
      </c>
      <c r="C1741" t="s">
        <v>533</v>
      </c>
      <c r="D1741" t="s">
        <v>1</v>
      </c>
      <c r="E1741" s="136">
        <v>1392530</v>
      </c>
      <c r="F1741" s="136">
        <v>1324740</v>
      </c>
      <c r="G1741" s="136">
        <v>1324160</v>
      </c>
      <c r="H1741" s="136">
        <v>1324390</v>
      </c>
      <c r="I1741" s="136">
        <v>1325520</v>
      </c>
      <c r="J1741" s="136">
        <v>1327040</v>
      </c>
      <c r="K1741" s="136">
        <v>1330050</v>
      </c>
      <c r="L1741" s="136">
        <v>1333880</v>
      </c>
      <c r="M1741" s="136">
        <v>1338900</v>
      </c>
      <c r="N1741" s="136">
        <v>1344470</v>
      </c>
      <c r="O1741" s="136">
        <v>1351450</v>
      </c>
      <c r="P1741" s="136">
        <v>1359280</v>
      </c>
      <c r="Q1741" s="136">
        <v>1368040</v>
      </c>
      <c r="R1741" s="136">
        <v>1376560</v>
      </c>
      <c r="S1741" s="136">
        <v>1385880</v>
      </c>
      <c r="T1741" s="136">
        <v>1394990</v>
      </c>
      <c r="U1741" s="136">
        <v>1404360</v>
      </c>
      <c r="V1741" s="136">
        <v>1412970</v>
      </c>
      <c r="W1741" s="136">
        <v>1421770</v>
      </c>
      <c r="X1741" s="136">
        <v>1430330</v>
      </c>
      <c r="Y1741" s="136">
        <v>1439470</v>
      </c>
      <c r="Z1741" s="136">
        <v>1436450</v>
      </c>
      <c r="AA1741" s="136">
        <v>1433740</v>
      </c>
      <c r="AB1741" s="136">
        <v>1431370</v>
      </c>
      <c r="AC1741" s="136">
        <v>1429340</v>
      </c>
      <c r="AD1741" s="136">
        <v>1427790</v>
      </c>
      <c r="AE1741" s="136">
        <v>1426170</v>
      </c>
      <c r="AF1741" s="136">
        <v>1424580</v>
      </c>
      <c r="AG1741" s="136">
        <v>1422900</v>
      </c>
      <c r="AH1741" s="136">
        <v>1421050</v>
      </c>
      <c r="AI1741" s="136">
        <v>1418930</v>
      </c>
    </row>
    <row r="1742" spans="2:35" x14ac:dyDescent="0.35">
      <c r="B1742" t="s">
        <v>1939</v>
      </c>
      <c r="C1742" t="s">
        <v>534</v>
      </c>
      <c r="D1742" t="s">
        <v>1</v>
      </c>
      <c r="E1742" s="136">
        <v>7052510</v>
      </c>
      <c r="F1742" s="136">
        <v>6709170</v>
      </c>
      <c r="G1742" s="136">
        <v>6706220</v>
      </c>
      <c r="H1742" s="136">
        <v>6707370</v>
      </c>
      <c r="I1742" s="136">
        <v>6713140</v>
      </c>
      <c r="J1742" s="136">
        <v>6720810</v>
      </c>
      <c r="K1742" s="136">
        <v>6736080</v>
      </c>
      <c r="L1742" s="136">
        <v>6755470</v>
      </c>
      <c r="M1742" s="136">
        <v>6780860</v>
      </c>
      <c r="N1742" s="136">
        <v>6809070</v>
      </c>
      <c r="O1742" s="136">
        <v>6844420</v>
      </c>
      <c r="P1742" s="136">
        <v>6884090</v>
      </c>
      <c r="Q1742" s="136">
        <v>6928480</v>
      </c>
      <c r="R1742" s="136">
        <v>6971610</v>
      </c>
      <c r="S1742" s="136">
        <v>7018820</v>
      </c>
      <c r="T1742" s="136">
        <v>7064970</v>
      </c>
      <c r="U1742" s="136">
        <v>7112400</v>
      </c>
      <c r="V1742" s="136">
        <v>7155990</v>
      </c>
      <c r="W1742" s="136">
        <v>7200570</v>
      </c>
      <c r="X1742" s="136">
        <v>7243940</v>
      </c>
      <c r="Y1742" s="136">
        <v>7290240</v>
      </c>
      <c r="Z1742" s="136">
        <v>7274930</v>
      </c>
      <c r="AA1742" s="136">
        <v>7261210</v>
      </c>
      <c r="AB1742" s="136">
        <v>7249200</v>
      </c>
      <c r="AC1742" s="136">
        <v>7238900</v>
      </c>
      <c r="AD1742" s="136">
        <v>7231070</v>
      </c>
      <c r="AE1742" s="136">
        <v>7222890</v>
      </c>
      <c r="AF1742" s="136">
        <v>7214820</v>
      </c>
      <c r="AG1742" s="136">
        <v>7206320</v>
      </c>
      <c r="AH1742" s="136">
        <v>7196910</v>
      </c>
      <c r="AI1742" s="136">
        <v>7186200</v>
      </c>
    </row>
    <row r="1743" spans="2:35" x14ac:dyDescent="0.35">
      <c r="B1743" t="s">
        <v>1939</v>
      </c>
      <c r="C1743" t="s">
        <v>535</v>
      </c>
      <c r="D1743" t="s">
        <v>1</v>
      </c>
      <c r="E1743" s="136">
        <v>67380600</v>
      </c>
      <c r="F1743" s="136">
        <v>64100300</v>
      </c>
      <c r="G1743" s="136">
        <v>64072200</v>
      </c>
      <c r="H1743" s="136">
        <v>64083200</v>
      </c>
      <c r="I1743" s="136">
        <v>64138300</v>
      </c>
      <c r="J1743" s="136">
        <v>64211600</v>
      </c>
      <c r="K1743" s="136">
        <v>64357400</v>
      </c>
      <c r="L1743" s="136">
        <v>64542700</v>
      </c>
      <c r="M1743" s="136">
        <v>64785300</v>
      </c>
      <c r="N1743" s="136">
        <v>65054800</v>
      </c>
      <c r="O1743" s="136">
        <v>65392600</v>
      </c>
      <c r="P1743" s="136">
        <v>65771600</v>
      </c>
      <c r="Q1743" s="136">
        <v>66195600</v>
      </c>
      <c r="R1743" s="136">
        <v>66607700</v>
      </c>
      <c r="S1743" s="136">
        <v>67058800</v>
      </c>
      <c r="T1743" s="136">
        <v>67499700</v>
      </c>
      <c r="U1743" s="136">
        <v>67952900</v>
      </c>
      <c r="V1743" s="136">
        <v>68369300</v>
      </c>
      <c r="W1743" s="136">
        <v>68795300</v>
      </c>
      <c r="X1743" s="136">
        <v>69209600</v>
      </c>
      <c r="Y1743" s="136">
        <v>69652000</v>
      </c>
      <c r="Z1743" s="136">
        <v>69505700</v>
      </c>
      <c r="AA1743" s="136">
        <v>69374600</v>
      </c>
      <c r="AB1743" s="136">
        <v>69259800</v>
      </c>
      <c r="AC1743" s="136">
        <v>69161500</v>
      </c>
      <c r="AD1743" s="136">
        <v>69086600</v>
      </c>
      <c r="AE1743" s="136">
        <v>69008500</v>
      </c>
      <c r="AF1743" s="136">
        <v>68931400</v>
      </c>
      <c r="AG1743" s="136">
        <v>68850200</v>
      </c>
      <c r="AH1743" s="136">
        <v>68760300</v>
      </c>
      <c r="AI1743" s="136">
        <v>68658000</v>
      </c>
    </row>
    <row r="1744" spans="2:35" x14ac:dyDescent="0.35">
      <c r="B1744" t="s">
        <v>1939</v>
      </c>
      <c r="C1744" t="s">
        <v>536</v>
      </c>
      <c r="D1744" t="s">
        <v>1</v>
      </c>
      <c r="E1744" s="136">
        <v>13476100</v>
      </c>
      <c r="F1744" s="136">
        <v>12820100</v>
      </c>
      <c r="G1744" s="136">
        <v>12814400</v>
      </c>
      <c r="H1744" s="136">
        <v>12816600</v>
      </c>
      <c r="I1744" s="136">
        <v>12827700</v>
      </c>
      <c r="J1744" s="136">
        <v>12842300</v>
      </c>
      <c r="K1744" s="136">
        <v>12871500</v>
      </c>
      <c r="L1744" s="136">
        <v>12908500</v>
      </c>
      <c r="M1744" s="136">
        <v>12957100</v>
      </c>
      <c r="N1744" s="136">
        <v>13011000</v>
      </c>
      <c r="O1744" s="136">
        <v>13078500</v>
      </c>
      <c r="P1744" s="136">
        <v>13154300</v>
      </c>
      <c r="Q1744" s="136">
        <v>13239100</v>
      </c>
      <c r="R1744" s="136">
        <v>13321500</v>
      </c>
      <c r="S1744" s="136">
        <v>13411800</v>
      </c>
      <c r="T1744" s="136">
        <v>13499900</v>
      </c>
      <c r="U1744" s="136">
        <v>13590600</v>
      </c>
      <c r="V1744" s="136">
        <v>13673900</v>
      </c>
      <c r="W1744" s="136">
        <v>13759100</v>
      </c>
      <c r="X1744" s="136">
        <v>13841900</v>
      </c>
      <c r="Y1744" s="136">
        <v>13930400</v>
      </c>
      <c r="Z1744" s="136">
        <v>13901100</v>
      </c>
      <c r="AA1744" s="136">
        <v>13874900</v>
      </c>
      <c r="AB1744" s="136">
        <v>13852000</v>
      </c>
      <c r="AC1744" s="136">
        <v>13832300</v>
      </c>
      <c r="AD1744" s="136">
        <v>13817300</v>
      </c>
      <c r="AE1744" s="136">
        <v>13801700</v>
      </c>
      <c r="AF1744" s="136">
        <v>13786300</v>
      </c>
      <c r="AG1744" s="136">
        <v>13770000</v>
      </c>
      <c r="AH1744" s="136">
        <v>13752100</v>
      </c>
      <c r="AI1744" s="136">
        <v>13731600</v>
      </c>
    </row>
    <row r="1745" spans="2:35" x14ac:dyDescent="0.35">
      <c r="B1745" t="s">
        <v>1939</v>
      </c>
      <c r="C1745" t="s">
        <v>7548</v>
      </c>
      <c r="D1745" t="s">
        <v>1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</row>
    <row r="1746" spans="2:35" x14ac:dyDescent="0.35">
      <c r="B1746" t="s">
        <v>1939</v>
      </c>
      <c r="C1746" t="s">
        <v>7547</v>
      </c>
      <c r="D1746" t="s">
        <v>1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</row>
    <row r="1747" spans="2:35" x14ac:dyDescent="0.35">
      <c r="B1747" t="s">
        <v>1939</v>
      </c>
      <c r="C1747" t="s">
        <v>7546</v>
      </c>
      <c r="D1747" t="s">
        <v>1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</row>
    <row r="1748" spans="2:35" x14ac:dyDescent="0.35">
      <c r="B1748" t="s">
        <v>1939</v>
      </c>
      <c r="C1748" t="s">
        <v>7545</v>
      </c>
      <c r="D1748" t="s">
        <v>1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</row>
    <row r="1749" spans="2:35" x14ac:dyDescent="0.35">
      <c r="B1749" t="s">
        <v>1939</v>
      </c>
      <c r="C1749" t="s">
        <v>7544</v>
      </c>
      <c r="D1749" t="s">
        <v>1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</row>
    <row r="1750" spans="2:35" x14ac:dyDescent="0.35">
      <c r="B1750" t="s">
        <v>1939</v>
      </c>
      <c r="C1750" t="s">
        <v>7543</v>
      </c>
      <c r="D1750" t="s">
        <v>1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</row>
    <row r="1751" spans="2:35" x14ac:dyDescent="0.35">
      <c r="B1751" t="s">
        <v>1939</v>
      </c>
      <c r="C1751" t="s">
        <v>7542</v>
      </c>
      <c r="D1751" t="s">
        <v>1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</row>
    <row r="1752" spans="2:35" x14ac:dyDescent="0.35">
      <c r="B1752" t="s">
        <v>1939</v>
      </c>
      <c r="C1752" t="s">
        <v>7541</v>
      </c>
      <c r="D1752" t="s">
        <v>1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</row>
    <row r="1753" spans="2:35" x14ac:dyDescent="0.35">
      <c r="B1753" t="s">
        <v>1939</v>
      </c>
      <c r="C1753" t="s">
        <v>7540</v>
      </c>
      <c r="D1753" t="s">
        <v>1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</row>
    <row r="1754" spans="2:35" x14ac:dyDescent="0.35">
      <c r="B1754" t="s">
        <v>1939</v>
      </c>
      <c r="C1754" t="s">
        <v>7539</v>
      </c>
      <c r="D1754" t="s">
        <v>1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</row>
    <row r="1755" spans="2:35" x14ac:dyDescent="0.35">
      <c r="B1755" t="s">
        <v>1939</v>
      </c>
      <c r="C1755" t="s">
        <v>7538</v>
      </c>
      <c r="D1755" t="s">
        <v>1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</row>
    <row r="1756" spans="2:35" x14ac:dyDescent="0.35">
      <c r="B1756" t="s">
        <v>1939</v>
      </c>
      <c r="C1756" t="s">
        <v>7537</v>
      </c>
      <c r="D1756" t="s">
        <v>1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</row>
    <row r="1757" spans="2:35" x14ac:dyDescent="0.35">
      <c r="B1757" t="s">
        <v>1939</v>
      </c>
      <c r="C1757" t="s">
        <v>7536</v>
      </c>
      <c r="D1757" t="s">
        <v>1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</row>
    <row r="1758" spans="2:35" x14ac:dyDescent="0.35">
      <c r="B1758" t="s">
        <v>1939</v>
      </c>
      <c r="C1758" t="s">
        <v>7535</v>
      </c>
      <c r="D1758" t="s">
        <v>1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</row>
    <row r="1759" spans="2:35" x14ac:dyDescent="0.35">
      <c r="B1759" t="s">
        <v>1939</v>
      </c>
      <c r="C1759" t="s">
        <v>7534</v>
      </c>
      <c r="D1759" t="s">
        <v>1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</row>
    <row r="1760" spans="2:35" x14ac:dyDescent="0.35">
      <c r="B1760" t="s">
        <v>1939</v>
      </c>
      <c r="C1760" t="s">
        <v>7533</v>
      </c>
      <c r="D1760" t="s">
        <v>1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</row>
    <row r="1761" spans="2:35" x14ac:dyDescent="0.35">
      <c r="B1761" t="s">
        <v>1939</v>
      </c>
      <c r="C1761" t="s">
        <v>7532</v>
      </c>
      <c r="D1761" t="s">
        <v>1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</row>
    <row r="1762" spans="2:35" x14ac:dyDescent="0.35">
      <c r="B1762" t="s">
        <v>1939</v>
      </c>
      <c r="C1762" t="s">
        <v>7531</v>
      </c>
      <c r="D1762" t="s">
        <v>1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</row>
    <row r="1763" spans="2:35" x14ac:dyDescent="0.35">
      <c r="B1763" t="s">
        <v>1939</v>
      </c>
      <c r="C1763" t="s">
        <v>7530</v>
      </c>
      <c r="D1763" t="s">
        <v>1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</row>
    <row r="1764" spans="2:35" x14ac:dyDescent="0.35">
      <c r="B1764" t="s">
        <v>1939</v>
      </c>
      <c r="C1764" t="s">
        <v>7529</v>
      </c>
      <c r="D1764" t="s">
        <v>1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</row>
    <row r="1765" spans="2:35" x14ac:dyDescent="0.35">
      <c r="B1765" t="s">
        <v>1939</v>
      </c>
      <c r="C1765" t="s">
        <v>7528</v>
      </c>
      <c r="D1765" t="s">
        <v>1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</row>
    <row r="1766" spans="2:35" x14ac:dyDescent="0.35">
      <c r="B1766" t="s">
        <v>1939</v>
      </c>
      <c r="C1766" t="s">
        <v>7527</v>
      </c>
      <c r="D1766" t="s">
        <v>1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</row>
    <row r="1767" spans="2:35" x14ac:dyDescent="0.35">
      <c r="B1767" t="s">
        <v>1939</v>
      </c>
      <c r="C1767" t="s">
        <v>7526</v>
      </c>
      <c r="D1767" t="s">
        <v>1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v>0</v>
      </c>
    </row>
    <row r="1768" spans="2:35" x14ac:dyDescent="0.35">
      <c r="B1768" t="s">
        <v>1939</v>
      </c>
      <c r="C1768" t="s">
        <v>7525</v>
      </c>
      <c r="D1768" t="s">
        <v>1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</row>
    <row r="1769" spans="2:35" x14ac:dyDescent="0.35">
      <c r="B1769" t="s">
        <v>1939</v>
      </c>
      <c r="C1769" t="s">
        <v>7524</v>
      </c>
      <c r="D1769" t="s">
        <v>1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</row>
    <row r="1770" spans="2:35" x14ac:dyDescent="0.35">
      <c r="B1770" t="s">
        <v>1939</v>
      </c>
      <c r="C1770" t="s">
        <v>7523</v>
      </c>
      <c r="D1770" t="s">
        <v>1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 s="136">
        <v>9.8331299999999995E-9</v>
      </c>
      <c r="X1770" s="136">
        <v>9.8331299999999995E-9</v>
      </c>
      <c r="Y1770" s="136">
        <v>9.8331299999999995E-9</v>
      </c>
      <c r="Z1770" s="136">
        <v>9.8331299999999995E-9</v>
      </c>
      <c r="AA1770" s="136">
        <v>9.8331299999999995E-9</v>
      </c>
      <c r="AB1770" s="136">
        <v>9.8331299999999995E-9</v>
      </c>
      <c r="AC1770" s="136">
        <v>9.8331299999999995E-9</v>
      </c>
      <c r="AD1770" s="136">
        <v>9.8331299999999995E-9</v>
      </c>
      <c r="AE1770" s="136">
        <v>9.8331299999999995E-9</v>
      </c>
      <c r="AF1770" s="136">
        <v>9.8331299999999995E-9</v>
      </c>
      <c r="AG1770" s="136">
        <v>9.8331299999999995E-9</v>
      </c>
      <c r="AH1770" s="136">
        <v>9.8331299999999995E-9</v>
      </c>
      <c r="AI1770" s="136">
        <v>9.8331299999999995E-9</v>
      </c>
    </row>
    <row r="1771" spans="2:35" x14ac:dyDescent="0.35">
      <c r="B1771" t="s">
        <v>1939</v>
      </c>
      <c r="C1771" t="s">
        <v>7522</v>
      </c>
      <c r="D1771" t="s">
        <v>1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 s="136">
        <v>2.3333699999999998E-13</v>
      </c>
      <c r="X1771" s="136">
        <v>2.3333699999999998E-13</v>
      </c>
      <c r="Y1771" s="136">
        <v>2.3333699999999998E-13</v>
      </c>
      <c r="Z1771" s="136">
        <v>2.3333699999999998E-13</v>
      </c>
      <c r="AA1771" s="136">
        <v>2.3333699999999998E-13</v>
      </c>
      <c r="AB1771" s="136">
        <v>2.3333699999999998E-13</v>
      </c>
      <c r="AC1771" s="136">
        <v>2.3333699999999998E-13</v>
      </c>
      <c r="AD1771" s="136">
        <v>2.3333699999999998E-13</v>
      </c>
      <c r="AE1771" s="136">
        <v>2.3333699999999998E-13</v>
      </c>
      <c r="AF1771" s="136">
        <v>2.3333699999999998E-13</v>
      </c>
      <c r="AG1771" s="136">
        <v>2.3333699999999998E-13</v>
      </c>
      <c r="AH1771" s="136">
        <v>2.3333699999999998E-13</v>
      </c>
      <c r="AI1771" s="136">
        <v>2.3333699999999998E-13</v>
      </c>
    </row>
    <row r="1772" spans="2:35" x14ac:dyDescent="0.35">
      <c r="B1772" t="s">
        <v>1939</v>
      </c>
      <c r="C1772" t="s">
        <v>7521</v>
      </c>
      <c r="D1772" t="s">
        <v>1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 s="136">
        <v>1.90352E-12</v>
      </c>
      <c r="X1772" s="136">
        <v>1.90352E-12</v>
      </c>
      <c r="Y1772" s="136">
        <v>1.90352E-12</v>
      </c>
      <c r="Z1772" s="136">
        <v>1.90352E-12</v>
      </c>
      <c r="AA1772" s="136">
        <v>1.90352E-12</v>
      </c>
      <c r="AB1772" s="136">
        <v>1.90352E-12</v>
      </c>
      <c r="AC1772" s="136">
        <v>1.90352E-12</v>
      </c>
      <c r="AD1772" s="136">
        <v>1.90352E-12</v>
      </c>
      <c r="AE1772" s="136">
        <v>1.90352E-12</v>
      </c>
      <c r="AF1772" s="136">
        <v>1.90352E-12</v>
      </c>
      <c r="AG1772" s="136">
        <v>1.90352E-12</v>
      </c>
      <c r="AH1772" s="136">
        <v>1.90352E-12</v>
      </c>
      <c r="AI1772" s="136">
        <v>1.90352E-12</v>
      </c>
    </row>
    <row r="1773" spans="2:35" x14ac:dyDescent="0.35">
      <c r="B1773" t="s">
        <v>1939</v>
      </c>
      <c r="C1773" t="s">
        <v>7520</v>
      </c>
      <c r="D1773" t="s">
        <v>1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 s="136">
        <v>4.3939799999999998E-12</v>
      </c>
      <c r="X1773" s="136">
        <v>4.3939799999999998E-12</v>
      </c>
      <c r="Y1773" s="136">
        <v>4.3939799999999998E-12</v>
      </c>
      <c r="Z1773" s="136">
        <v>4.3939799999999998E-12</v>
      </c>
      <c r="AA1773" s="136">
        <v>4.3939799999999998E-12</v>
      </c>
      <c r="AB1773" s="136">
        <v>4.3939799999999998E-12</v>
      </c>
      <c r="AC1773" s="136">
        <v>4.3939799999999998E-12</v>
      </c>
      <c r="AD1773" s="136">
        <v>4.3939799999999998E-12</v>
      </c>
      <c r="AE1773" s="136">
        <v>4.3939799999999998E-12</v>
      </c>
      <c r="AF1773" s="136">
        <v>4.3939799999999998E-12</v>
      </c>
      <c r="AG1773" s="136">
        <v>4.3939799999999998E-12</v>
      </c>
      <c r="AH1773" s="136">
        <v>4.3939799999999998E-12</v>
      </c>
      <c r="AI1773" s="136">
        <v>4.3939799999999998E-12</v>
      </c>
    </row>
    <row r="1774" spans="2:35" x14ac:dyDescent="0.35">
      <c r="B1774" t="s">
        <v>1939</v>
      </c>
      <c r="C1774" t="s">
        <v>7519</v>
      </c>
      <c r="D1774" t="s">
        <v>1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 s="136">
        <v>1.75655E-13</v>
      </c>
      <c r="X1774" s="136">
        <v>1.75655E-13</v>
      </c>
      <c r="Y1774" s="136">
        <v>1.75655E-13</v>
      </c>
      <c r="Z1774" s="136">
        <v>1.75655E-13</v>
      </c>
      <c r="AA1774" s="136">
        <v>1.75655E-13</v>
      </c>
      <c r="AB1774" s="136">
        <v>1.75655E-13</v>
      </c>
      <c r="AC1774" s="136">
        <v>1.75655E-13</v>
      </c>
      <c r="AD1774" s="136">
        <v>1.75655E-13</v>
      </c>
      <c r="AE1774" s="136">
        <v>1.75655E-13</v>
      </c>
      <c r="AF1774" s="136">
        <v>1.75655E-13</v>
      </c>
      <c r="AG1774" s="136">
        <v>1.75655E-13</v>
      </c>
      <c r="AH1774" s="136">
        <v>1.75655E-13</v>
      </c>
      <c r="AI1774" s="136">
        <v>1.75655E-13</v>
      </c>
    </row>
    <row r="1775" spans="2:35" x14ac:dyDescent="0.35">
      <c r="B1775" t="s">
        <v>1939</v>
      </c>
      <c r="C1775" t="s">
        <v>7518</v>
      </c>
      <c r="D1775" t="s">
        <v>1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 s="136">
        <v>1.11714E-13</v>
      </c>
      <c r="X1775" s="136">
        <v>1.11714E-13</v>
      </c>
      <c r="Y1775" s="136">
        <v>1.11714E-13</v>
      </c>
      <c r="Z1775" s="136">
        <v>1.11714E-13</v>
      </c>
      <c r="AA1775" s="136">
        <v>1.11714E-13</v>
      </c>
      <c r="AB1775" s="136">
        <v>1.11714E-13</v>
      </c>
      <c r="AC1775" s="136">
        <v>1.11714E-13</v>
      </c>
      <c r="AD1775" s="136">
        <v>1.11714E-13</v>
      </c>
      <c r="AE1775" s="136">
        <v>1.11714E-13</v>
      </c>
      <c r="AF1775" s="136">
        <v>1.11714E-13</v>
      </c>
      <c r="AG1775" s="136">
        <v>1.11714E-13</v>
      </c>
      <c r="AH1775" s="136">
        <v>1.11714E-13</v>
      </c>
      <c r="AI1775" s="136">
        <v>1.11714E-13</v>
      </c>
    </row>
    <row r="1776" spans="2:35" x14ac:dyDescent="0.35">
      <c r="B1776" t="s">
        <v>1939</v>
      </c>
      <c r="C1776" t="s">
        <v>7517</v>
      </c>
      <c r="D1776" t="s">
        <v>1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 s="136">
        <v>1.3817700000000001E-12</v>
      </c>
      <c r="X1776" s="136">
        <v>1.3817700000000001E-12</v>
      </c>
      <c r="Y1776" s="136">
        <v>1.3817700000000001E-12</v>
      </c>
      <c r="Z1776" s="136">
        <v>1.3817700000000001E-12</v>
      </c>
      <c r="AA1776" s="136">
        <v>1.3817700000000001E-12</v>
      </c>
      <c r="AB1776" s="136">
        <v>1.3817700000000001E-12</v>
      </c>
      <c r="AC1776" s="136">
        <v>1.3817700000000001E-12</v>
      </c>
      <c r="AD1776" s="136">
        <v>1.3817700000000001E-12</v>
      </c>
      <c r="AE1776" s="136">
        <v>1.3817700000000001E-12</v>
      </c>
      <c r="AF1776" s="136">
        <v>1.3817700000000001E-12</v>
      </c>
      <c r="AG1776" s="136">
        <v>1.3817700000000001E-12</v>
      </c>
      <c r="AH1776" s="136">
        <v>1.3817700000000001E-12</v>
      </c>
      <c r="AI1776" s="136">
        <v>1.3817700000000001E-12</v>
      </c>
    </row>
    <row r="1777" spans="2:35" x14ac:dyDescent="0.35">
      <c r="B1777" t="s">
        <v>1939</v>
      </c>
      <c r="C1777" t="s">
        <v>7516</v>
      </c>
      <c r="D1777" t="s">
        <v>1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 s="136">
        <v>6.4670999999999997E-15</v>
      </c>
      <c r="X1777" s="136">
        <v>6.4670999999999997E-15</v>
      </c>
      <c r="Y1777" s="136">
        <v>6.4670999999999997E-15</v>
      </c>
      <c r="Z1777" s="136">
        <v>6.4670999999999997E-15</v>
      </c>
      <c r="AA1777" s="136">
        <v>6.4670999999999997E-15</v>
      </c>
      <c r="AB1777" s="136">
        <v>6.4670999999999997E-15</v>
      </c>
      <c r="AC1777" s="136">
        <v>6.4670999999999997E-15</v>
      </c>
      <c r="AD1777" s="136">
        <v>6.4670999999999997E-15</v>
      </c>
      <c r="AE1777" s="136">
        <v>6.4670999999999997E-15</v>
      </c>
      <c r="AF1777" s="136">
        <v>6.4670999999999997E-15</v>
      </c>
      <c r="AG1777" s="136">
        <v>6.4670999999999997E-15</v>
      </c>
      <c r="AH1777" s="136">
        <v>6.4670999999999997E-15</v>
      </c>
      <c r="AI1777" s="136">
        <v>6.4670999999999997E-15</v>
      </c>
    </row>
    <row r="1778" spans="2:35" x14ac:dyDescent="0.35">
      <c r="B1778" t="s">
        <v>1939</v>
      </c>
      <c r="C1778" t="s">
        <v>7515</v>
      </c>
      <c r="D1778" t="s">
        <v>1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 s="136">
        <v>3.27528E-14</v>
      </c>
      <c r="X1778" s="136">
        <v>3.27528E-14</v>
      </c>
      <c r="Y1778" s="136">
        <v>3.27528E-14</v>
      </c>
      <c r="Z1778" s="136">
        <v>3.27528E-14</v>
      </c>
      <c r="AA1778" s="136">
        <v>3.27528E-14</v>
      </c>
      <c r="AB1778" s="136">
        <v>3.27528E-14</v>
      </c>
      <c r="AC1778" s="136">
        <v>3.27528E-14</v>
      </c>
      <c r="AD1778" s="136">
        <v>3.27528E-14</v>
      </c>
      <c r="AE1778" s="136">
        <v>3.27528E-14</v>
      </c>
      <c r="AF1778" s="136">
        <v>3.27528E-14</v>
      </c>
      <c r="AG1778" s="136">
        <v>3.27528E-14</v>
      </c>
      <c r="AH1778" s="136">
        <v>3.27528E-14</v>
      </c>
      <c r="AI1778" s="136">
        <v>3.27528E-14</v>
      </c>
    </row>
    <row r="1779" spans="2:35" x14ac:dyDescent="0.35">
      <c r="B1779" t="s">
        <v>1939</v>
      </c>
      <c r="C1779" t="s">
        <v>7514</v>
      </c>
      <c r="D1779" t="s">
        <v>1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 s="136">
        <v>1.14739E-12</v>
      </c>
      <c r="X1779" s="136">
        <v>1.14739E-12</v>
      </c>
      <c r="Y1779" s="136">
        <v>1.14739E-12</v>
      </c>
      <c r="Z1779" s="136">
        <v>1.14739E-12</v>
      </c>
      <c r="AA1779" s="136">
        <v>1.14739E-12</v>
      </c>
      <c r="AB1779" s="136">
        <v>1.14739E-12</v>
      </c>
      <c r="AC1779" s="136">
        <v>1.14739E-12</v>
      </c>
      <c r="AD1779" s="136">
        <v>1.14739E-12</v>
      </c>
      <c r="AE1779" s="136">
        <v>1.14739E-12</v>
      </c>
      <c r="AF1779" s="136">
        <v>1.14739E-12</v>
      </c>
      <c r="AG1779" s="136">
        <v>1.14739E-12</v>
      </c>
      <c r="AH1779" s="136">
        <v>1.14739E-12</v>
      </c>
      <c r="AI1779" s="136">
        <v>1.14739E-12</v>
      </c>
    </row>
    <row r="1780" spans="2:35" x14ac:dyDescent="0.35">
      <c r="B1780" t="s">
        <v>1939</v>
      </c>
      <c r="C1780" t="s">
        <v>7513</v>
      </c>
      <c r="D1780" t="s">
        <v>1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 s="136">
        <v>1.66893E-13</v>
      </c>
      <c r="X1780" s="136">
        <v>1.66893E-13</v>
      </c>
      <c r="Y1780" s="136">
        <v>1.66893E-13</v>
      </c>
      <c r="Z1780" s="136">
        <v>1.66893E-13</v>
      </c>
      <c r="AA1780" s="136">
        <v>1.66893E-13</v>
      </c>
      <c r="AB1780" s="136">
        <v>1.66893E-13</v>
      </c>
      <c r="AC1780" s="136">
        <v>1.66893E-13</v>
      </c>
      <c r="AD1780" s="136">
        <v>1.66893E-13</v>
      </c>
      <c r="AE1780" s="136">
        <v>1.66893E-13</v>
      </c>
      <c r="AF1780" s="136">
        <v>1.66893E-13</v>
      </c>
      <c r="AG1780" s="136">
        <v>1.66893E-13</v>
      </c>
      <c r="AH1780" s="136">
        <v>1.66893E-13</v>
      </c>
      <c r="AI1780" s="136">
        <v>1.66893E-13</v>
      </c>
    </row>
    <row r="1781" spans="2:35" x14ac:dyDescent="0.35">
      <c r="B1781" t="s">
        <v>1939</v>
      </c>
      <c r="C1781" t="s">
        <v>7512</v>
      </c>
      <c r="D1781" t="s">
        <v>1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</row>
    <row r="1782" spans="2:35" x14ac:dyDescent="0.35">
      <c r="B1782" t="s">
        <v>1939</v>
      </c>
      <c r="C1782" t="s">
        <v>537</v>
      </c>
      <c r="D1782" t="s">
        <v>1</v>
      </c>
      <c r="E1782" s="136">
        <v>2900900000000</v>
      </c>
      <c r="F1782" s="136">
        <v>3007730000000</v>
      </c>
      <c r="G1782" s="136">
        <v>3012720000000</v>
      </c>
      <c r="H1782" s="136">
        <v>3016430000000</v>
      </c>
      <c r="I1782" s="136">
        <v>3019480000000</v>
      </c>
      <c r="J1782" s="136">
        <v>3022310000000</v>
      </c>
      <c r="K1782" s="136">
        <v>3027010000000</v>
      </c>
      <c r="L1782" s="136">
        <v>3033120000000</v>
      </c>
      <c r="M1782" s="136">
        <v>3041530000000</v>
      </c>
      <c r="N1782" s="136">
        <v>3051760000000</v>
      </c>
      <c r="O1782" s="136">
        <v>3065700000000</v>
      </c>
      <c r="P1782" s="136">
        <v>3083220000000</v>
      </c>
      <c r="Q1782" s="136">
        <v>3103760000000</v>
      </c>
      <c r="R1782" s="136">
        <v>3126080000000</v>
      </c>
      <c r="S1782" s="136">
        <v>3152830000000</v>
      </c>
      <c r="T1782" s="136">
        <v>3182020000000</v>
      </c>
      <c r="U1782" s="136">
        <v>3214370000000</v>
      </c>
      <c r="V1782" s="136">
        <v>3248050000000</v>
      </c>
      <c r="W1782" s="136">
        <v>3285030000000</v>
      </c>
      <c r="X1782" s="136">
        <v>3322290000000</v>
      </c>
      <c r="Y1782" s="136">
        <v>3361710000000</v>
      </c>
      <c r="Z1782" s="136">
        <v>3367500000000</v>
      </c>
      <c r="AA1782" s="136">
        <v>3373760000000</v>
      </c>
      <c r="AB1782" s="136">
        <v>3380400000000</v>
      </c>
      <c r="AC1782" s="136">
        <v>3387220000000</v>
      </c>
      <c r="AD1782" s="136">
        <v>3394390000000</v>
      </c>
      <c r="AE1782" s="136">
        <v>3400500000000</v>
      </c>
      <c r="AF1782" s="136">
        <v>3405620000000</v>
      </c>
      <c r="AG1782" s="136">
        <v>3409430000000</v>
      </c>
      <c r="AH1782" s="136">
        <v>3411710000000</v>
      </c>
      <c r="AI1782" s="136">
        <v>3412290000000</v>
      </c>
    </row>
    <row r="1783" spans="2:35" x14ac:dyDescent="0.35">
      <c r="B1783" t="s">
        <v>1939</v>
      </c>
      <c r="C1783" t="s">
        <v>538</v>
      </c>
      <c r="D1783" t="s">
        <v>1</v>
      </c>
      <c r="E1783" s="136">
        <v>260567000</v>
      </c>
      <c r="F1783" s="136">
        <v>270163000</v>
      </c>
      <c r="G1783" s="136">
        <v>270611000</v>
      </c>
      <c r="H1783" s="136">
        <v>270944000</v>
      </c>
      <c r="I1783" s="136">
        <v>271218000</v>
      </c>
      <c r="J1783" s="136">
        <v>271472000</v>
      </c>
      <c r="K1783" s="136">
        <v>271895000</v>
      </c>
      <c r="L1783" s="136">
        <v>272444000</v>
      </c>
      <c r="M1783" s="136">
        <v>273199000</v>
      </c>
      <c r="N1783" s="136">
        <v>274118000</v>
      </c>
      <c r="O1783" s="136">
        <v>275370000</v>
      </c>
      <c r="P1783" s="136">
        <v>276943000</v>
      </c>
      <c r="Q1783" s="136">
        <v>278789000</v>
      </c>
      <c r="R1783" s="136">
        <v>280793000</v>
      </c>
      <c r="S1783" s="136">
        <v>283196000</v>
      </c>
      <c r="T1783" s="136">
        <v>285818000</v>
      </c>
      <c r="U1783" s="136">
        <v>288723000</v>
      </c>
      <c r="V1783" s="136">
        <v>291749000</v>
      </c>
      <c r="W1783" s="136">
        <v>295071000</v>
      </c>
      <c r="X1783" s="136">
        <v>298418000</v>
      </c>
      <c r="Y1783" s="136">
        <v>301958000</v>
      </c>
      <c r="Z1783" s="136">
        <v>302478000</v>
      </c>
      <c r="AA1783" s="136">
        <v>303041000</v>
      </c>
      <c r="AB1783" s="136">
        <v>303637000</v>
      </c>
      <c r="AC1783" s="136">
        <v>304250000</v>
      </c>
      <c r="AD1783" s="136">
        <v>304894000</v>
      </c>
      <c r="AE1783" s="136">
        <v>305443000</v>
      </c>
      <c r="AF1783" s="136">
        <v>305903000</v>
      </c>
      <c r="AG1783" s="136">
        <v>306245000</v>
      </c>
      <c r="AH1783" s="136">
        <v>306449000</v>
      </c>
      <c r="AI1783" s="136">
        <v>306501000</v>
      </c>
    </row>
    <row r="1784" spans="2:35" x14ac:dyDescent="0.35">
      <c r="B1784" t="s">
        <v>1939</v>
      </c>
      <c r="C1784" t="s">
        <v>539</v>
      </c>
      <c r="D1784" t="s">
        <v>1</v>
      </c>
      <c r="E1784" s="136">
        <v>1603150000</v>
      </c>
      <c r="F1784" s="136">
        <v>1662190000</v>
      </c>
      <c r="G1784" s="136">
        <v>1664940000</v>
      </c>
      <c r="H1784" s="136">
        <v>1666990000</v>
      </c>
      <c r="I1784" s="136">
        <v>1668680000</v>
      </c>
      <c r="J1784" s="136">
        <v>1670240000</v>
      </c>
      <c r="K1784" s="136">
        <v>1672840000</v>
      </c>
      <c r="L1784" s="136">
        <v>1676220000</v>
      </c>
      <c r="M1784" s="136">
        <v>1680870000</v>
      </c>
      <c r="N1784" s="136">
        <v>1686520000</v>
      </c>
      <c r="O1784" s="136">
        <v>1694220000</v>
      </c>
      <c r="P1784" s="136">
        <v>1703900000</v>
      </c>
      <c r="Q1784" s="136">
        <v>1715260000</v>
      </c>
      <c r="R1784" s="136">
        <v>1727590000</v>
      </c>
      <c r="S1784" s="136">
        <v>1742380000</v>
      </c>
      <c r="T1784" s="136">
        <v>1758510000</v>
      </c>
      <c r="U1784" s="136">
        <v>1776380000</v>
      </c>
      <c r="V1784" s="136">
        <v>1795000000</v>
      </c>
      <c r="W1784" s="136">
        <v>1815430000</v>
      </c>
      <c r="X1784" s="136">
        <v>1836030000</v>
      </c>
      <c r="Y1784" s="136">
        <v>1857810000</v>
      </c>
      <c r="Z1784" s="136">
        <v>1861010000</v>
      </c>
      <c r="AA1784" s="136">
        <v>1864470000</v>
      </c>
      <c r="AB1784" s="136">
        <v>1868140000</v>
      </c>
      <c r="AC1784" s="136">
        <v>1871910000</v>
      </c>
      <c r="AD1784" s="136">
        <v>1875870000</v>
      </c>
      <c r="AE1784" s="136">
        <v>1879250000</v>
      </c>
      <c r="AF1784" s="136">
        <v>1882080000</v>
      </c>
      <c r="AG1784" s="136">
        <v>1884180000</v>
      </c>
      <c r="AH1784" s="136">
        <v>1885440000</v>
      </c>
      <c r="AI1784" s="136">
        <v>1885760000</v>
      </c>
    </row>
    <row r="1785" spans="2:35" x14ac:dyDescent="0.35">
      <c r="B1785" t="s">
        <v>1939</v>
      </c>
      <c r="C1785" t="s">
        <v>540</v>
      </c>
      <c r="D1785" t="s">
        <v>1</v>
      </c>
      <c r="E1785" s="136">
        <v>2205200000</v>
      </c>
      <c r="F1785" s="136">
        <v>2286410000</v>
      </c>
      <c r="G1785" s="136">
        <v>2290200000</v>
      </c>
      <c r="H1785" s="136">
        <v>2293020000</v>
      </c>
      <c r="I1785" s="136">
        <v>2295340000</v>
      </c>
      <c r="J1785" s="136">
        <v>2297490000</v>
      </c>
      <c r="K1785" s="136">
        <v>2301070000</v>
      </c>
      <c r="L1785" s="136">
        <v>2305710000</v>
      </c>
      <c r="M1785" s="136">
        <v>2312100000</v>
      </c>
      <c r="N1785" s="136">
        <v>2319880000</v>
      </c>
      <c r="O1785" s="136">
        <v>2330470000</v>
      </c>
      <c r="P1785" s="136">
        <v>2343790000</v>
      </c>
      <c r="Q1785" s="136">
        <v>2359410000</v>
      </c>
      <c r="R1785" s="136">
        <v>2376370000</v>
      </c>
      <c r="S1785" s="136">
        <v>2396710000</v>
      </c>
      <c r="T1785" s="136">
        <v>2418900000</v>
      </c>
      <c r="U1785" s="136">
        <v>2443490000</v>
      </c>
      <c r="V1785" s="136">
        <v>2469090000</v>
      </c>
      <c r="W1785" s="136">
        <v>2497210000</v>
      </c>
      <c r="X1785" s="136">
        <v>2525530000</v>
      </c>
      <c r="Y1785" s="136">
        <v>2555500000</v>
      </c>
      <c r="Z1785" s="136">
        <v>2559890000</v>
      </c>
      <c r="AA1785" s="136">
        <v>2564660000</v>
      </c>
      <c r="AB1785" s="136">
        <v>2569700000</v>
      </c>
      <c r="AC1785" s="136">
        <v>2574890000</v>
      </c>
      <c r="AD1785" s="136">
        <v>2580340000</v>
      </c>
      <c r="AE1785" s="136">
        <v>2584980000</v>
      </c>
      <c r="AF1785" s="136">
        <v>2588880000</v>
      </c>
      <c r="AG1785" s="136">
        <v>2591770000</v>
      </c>
      <c r="AH1785" s="136">
        <v>2593500000</v>
      </c>
      <c r="AI1785" s="136">
        <v>2593940000</v>
      </c>
    </row>
    <row r="1786" spans="2:35" x14ac:dyDescent="0.35">
      <c r="B1786" t="s">
        <v>1939</v>
      </c>
      <c r="C1786" t="s">
        <v>541</v>
      </c>
      <c r="D1786" t="s">
        <v>1</v>
      </c>
      <c r="E1786" s="136">
        <v>853760000</v>
      </c>
      <c r="F1786" s="136">
        <v>885201000</v>
      </c>
      <c r="G1786" s="136">
        <v>886668000</v>
      </c>
      <c r="H1786" s="136">
        <v>887759000</v>
      </c>
      <c r="I1786" s="136">
        <v>888658000</v>
      </c>
      <c r="J1786" s="136">
        <v>889491000</v>
      </c>
      <c r="K1786" s="136">
        <v>890875000</v>
      </c>
      <c r="L1786" s="136">
        <v>892673000</v>
      </c>
      <c r="M1786" s="136">
        <v>895147000</v>
      </c>
      <c r="N1786" s="136">
        <v>898159000</v>
      </c>
      <c r="O1786" s="136">
        <v>902261000</v>
      </c>
      <c r="P1786" s="136">
        <v>907416000</v>
      </c>
      <c r="Q1786" s="136">
        <v>913464000</v>
      </c>
      <c r="R1786" s="136">
        <v>920030000</v>
      </c>
      <c r="S1786" s="136">
        <v>927905000</v>
      </c>
      <c r="T1786" s="136">
        <v>936494000</v>
      </c>
      <c r="U1786" s="136">
        <v>946015000</v>
      </c>
      <c r="V1786" s="136">
        <v>955928000</v>
      </c>
      <c r="W1786" s="136">
        <v>966812000</v>
      </c>
      <c r="X1786" s="136">
        <v>977778000</v>
      </c>
      <c r="Y1786" s="136">
        <v>989379000</v>
      </c>
      <c r="Z1786" s="136">
        <v>991082000</v>
      </c>
      <c r="AA1786" s="136">
        <v>992926000</v>
      </c>
      <c r="AB1786" s="136">
        <v>994880000</v>
      </c>
      <c r="AC1786" s="136">
        <v>996887000</v>
      </c>
      <c r="AD1786" s="136">
        <v>998998000</v>
      </c>
      <c r="AE1786" s="136">
        <v>1000800000</v>
      </c>
      <c r="AF1786" s="136">
        <v>1002300000</v>
      </c>
      <c r="AG1786" s="136">
        <v>1003420000</v>
      </c>
      <c r="AH1786" s="136">
        <v>1004090000</v>
      </c>
      <c r="AI1786" s="136">
        <v>1004260000</v>
      </c>
    </row>
    <row r="1787" spans="2:35" x14ac:dyDescent="0.35">
      <c r="B1787" t="s">
        <v>1939</v>
      </c>
      <c r="C1787" t="s">
        <v>542</v>
      </c>
      <c r="D1787" t="s">
        <v>1</v>
      </c>
      <c r="E1787" s="136">
        <v>799416000</v>
      </c>
      <c r="F1787" s="136">
        <v>828856000</v>
      </c>
      <c r="G1787" s="136">
        <v>830229000</v>
      </c>
      <c r="H1787" s="136">
        <v>831251000</v>
      </c>
      <c r="I1787" s="136">
        <v>832092000</v>
      </c>
      <c r="J1787" s="136">
        <v>832872000</v>
      </c>
      <c r="K1787" s="136">
        <v>834168000</v>
      </c>
      <c r="L1787" s="136">
        <v>835852000</v>
      </c>
      <c r="M1787" s="136">
        <v>838168000</v>
      </c>
      <c r="N1787" s="136">
        <v>840989000</v>
      </c>
      <c r="O1787" s="136">
        <v>844829000</v>
      </c>
      <c r="P1787" s="136">
        <v>849657000</v>
      </c>
      <c r="Q1787" s="136">
        <v>855319000</v>
      </c>
      <c r="R1787" s="136">
        <v>861468000</v>
      </c>
      <c r="S1787" s="136">
        <v>868841000</v>
      </c>
      <c r="T1787" s="136">
        <v>876884000</v>
      </c>
      <c r="U1787" s="136">
        <v>885798000</v>
      </c>
      <c r="V1787" s="136">
        <v>895080000</v>
      </c>
      <c r="W1787" s="136">
        <v>905272000</v>
      </c>
      <c r="X1787" s="136">
        <v>915540000</v>
      </c>
      <c r="Y1787" s="136">
        <v>926403000</v>
      </c>
      <c r="Z1787" s="136">
        <v>927997000</v>
      </c>
      <c r="AA1787" s="136">
        <v>929724000</v>
      </c>
      <c r="AB1787" s="136">
        <v>931553000</v>
      </c>
      <c r="AC1787" s="136">
        <v>933432000</v>
      </c>
      <c r="AD1787" s="136">
        <v>935409000</v>
      </c>
      <c r="AE1787" s="136">
        <v>937092000</v>
      </c>
      <c r="AF1787" s="136">
        <v>938504000</v>
      </c>
      <c r="AG1787" s="136">
        <v>939554000</v>
      </c>
      <c r="AH1787" s="136">
        <v>940181000</v>
      </c>
      <c r="AI1787" s="136">
        <v>940340000</v>
      </c>
    </row>
    <row r="1788" spans="2:35" x14ac:dyDescent="0.35">
      <c r="B1788" t="s">
        <v>1939</v>
      </c>
      <c r="C1788" t="s">
        <v>543</v>
      </c>
      <c r="D1788" t="s">
        <v>1</v>
      </c>
      <c r="E1788" s="136">
        <v>17823100</v>
      </c>
      <c r="F1788" s="136">
        <v>18479500</v>
      </c>
      <c r="G1788" s="136">
        <v>18510100</v>
      </c>
      <c r="H1788" s="136">
        <v>18532900</v>
      </c>
      <c r="I1788" s="136">
        <v>18551600</v>
      </c>
      <c r="J1788" s="136">
        <v>18569000</v>
      </c>
      <c r="K1788" s="136">
        <v>18597900</v>
      </c>
      <c r="L1788" s="136">
        <v>18635500</v>
      </c>
      <c r="M1788" s="136">
        <v>18687100</v>
      </c>
      <c r="N1788" s="136">
        <v>18750000</v>
      </c>
      <c r="O1788" s="136">
        <v>18835600</v>
      </c>
      <c r="P1788" s="136">
        <v>18943200</v>
      </c>
      <c r="Q1788" s="136">
        <v>19069500</v>
      </c>
      <c r="R1788" s="136">
        <v>19206600</v>
      </c>
      <c r="S1788" s="136">
        <v>19371000</v>
      </c>
      <c r="T1788" s="136">
        <v>19550300</v>
      </c>
      <c r="U1788" s="136">
        <v>19749000</v>
      </c>
      <c r="V1788" s="136">
        <v>19956000</v>
      </c>
      <c r="W1788" s="136">
        <v>20183200</v>
      </c>
      <c r="X1788" s="136">
        <v>20412100</v>
      </c>
      <c r="Y1788" s="136">
        <v>20654300</v>
      </c>
      <c r="Z1788" s="136">
        <v>20689900</v>
      </c>
      <c r="AA1788" s="136">
        <v>20728400</v>
      </c>
      <c r="AB1788" s="136">
        <v>20769100</v>
      </c>
      <c r="AC1788" s="136">
        <v>20811000</v>
      </c>
      <c r="AD1788" s="136">
        <v>20855100</v>
      </c>
      <c r="AE1788" s="136">
        <v>20892600</v>
      </c>
      <c r="AF1788" s="136">
        <v>20924100</v>
      </c>
      <c r="AG1788" s="136">
        <v>20947500</v>
      </c>
      <c r="AH1788" s="136">
        <v>20961500</v>
      </c>
      <c r="AI1788" s="136">
        <v>20965000</v>
      </c>
    </row>
    <row r="1789" spans="2:35" x14ac:dyDescent="0.35">
      <c r="B1789" t="s">
        <v>1939</v>
      </c>
      <c r="C1789" t="s">
        <v>544</v>
      </c>
      <c r="D1789" t="s">
        <v>1</v>
      </c>
      <c r="E1789" s="136">
        <v>29140300</v>
      </c>
      <c r="F1789" s="136">
        <v>30213400</v>
      </c>
      <c r="G1789" s="136">
        <v>30263400</v>
      </c>
      <c r="H1789" s="136">
        <v>30300700</v>
      </c>
      <c r="I1789" s="136">
        <v>30331400</v>
      </c>
      <c r="J1789" s="136">
        <v>30359800</v>
      </c>
      <c r="K1789" s="136">
        <v>30407000</v>
      </c>
      <c r="L1789" s="136">
        <v>30468400</v>
      </c>
      <c r="M1789" s="136">
        <v>30552900</v>
      </c>
      <c r="N1789" s="136">
        <v>30655700</v>
      </c>
      <c r="O1789" s="136">
        <v>30795600</v>
      </c>
      <c r="P1789" s="136">
        <v>30971600</v>
      </c>
      <c r="Q1789" s="136">
        <v>31178000</v>
      </c>
      <c r="R1789" s="136">
        <v>31402100</v>
      </c>
      <c r="S1789" s="136">
        <v>31670900</v>
      </c>
      <c r="T1789" s="136">
        <v>31964100</v>
      </c>
      <c r="U1789" s="136">
        <v>32289000</v>
      </c>
      <c r="V1789" s="136">
        <v>32627400</v>
      </c>
      <c r="W1789" s="136">
        <v>32998900</v>
      </c>
      <c r="X1789" s="136">
        <v>33373200</v>
      </c>
      <c r="Y1789" s="136">
        <v>33769200</v>
      </c>
      <c r="Z1789" s="136">
        <v>33827300</v>
      </c>
      <c r="AA1789" s="136">
        <v>33890200</v>
      </c>
      <c r="AB1789" s="136">
        <v>33956900</v>
      </c>
      <c r="AC1789" s="136">
        <v>34025400</v>
      </c>
      <c r="AD1789" s="136">
        <v>34097500</v>
      </c>
      <c r="AE1789" s="136">
        <v>34158800</v>
      </c>
      <c r="AF1789" s="136">
        <v>34210300</v>
      </c>
      <c r="AG1789" s="136">
        <v>34248500</v>
      </c>
      <c r="AH1789" s="136">
        <v>34271400</v>
      </c>
      <c r="AI1789" s="136">
        <v>34277200</v>
      </c>
    </row>
    <row r="1790" spans="2:35" x14ac:dyDescent="0.35">
      <c r="B1790" t="s">
        <v>1939</v>
      </c>
      <c r="C1790" t="s">
        <v>545</v>
      </c>
      <c r="D1790" t="s">
        <v>1</v>
      </c>
      <c r="E1790" s="136">
        <v>513809000</v>
      </c>
      <c r="F1790" s="136">
        <v>532731000</v>
      </c>
      <c r="G1790" s="136">
        <v>533613000</v>
      </c>
      <c r="H1790" s="136">
        <v>534270000</v>
      </c>
      <c r="I1790" s="136">
        <v>534811000</v>
      </c>
      <c r="J1790" s="136">
        <v>535312000</v>
      </c>
      <c r="K1790" s="136">
        <v>536145000</v>
      </c>
      <c r="L1790" s="136">
        <v>537227000</v>
      </c>
      <c r="M1790" s="136">
        <v>538716000</v>
      </c>
      <c r="N1790" s="136">
        <v>540529000</v>
      </c>
      <c r="O1790" s="136">
        <v>542997000</v>
      </c>
      <c r="P1790" s="136">
        <v>546100000</v>
      </c>
      <c r="Q1790" s="136">
        <v>549739000</v>
      </c>
      <c r="R1790" s="136">
        <v>553691000</v>
      </c>
      <c r="S1790" s="136">
        <v>558430000</v>
      </c>
      <c r="T1790" s="136">
        <v>563600000</v>
      </c>
      <c r="U1790" s="136">
        <v>569329000</v>
      </c>
      <c r="V1790" s="136">
        <v>575295000</v>
      </c>
      <c r="W1790" s="136">
        <v>581846000</v>
      </c>
      <c r="X1790" s="136">
        <v>588445000</v>
      </c>
      <c r="Y1790" s="136">
        <v>595427000</v>
      </c>
      <c r="Z1790" s="136">
        <v>596452000</v>
      </c>
      <c r="AA1790" s="136">
        <v>597562000</v>
      </c>
      <c r="AB1790" s="136">
        <v>598737000</v>
      </c>
      <c r="AC1790" s="136">
        <v>599945000</v>
      </c>
      <c r="AD1790" s="136">
        <v>601216000</v>
      </c>
      <c r="AE1790" s="136">
        <v>602297000</v>
      </c>
      <c r="AF1790" s="136">
        <v>603205000</v>
      </c>
      <c r="AG1790" s="136">
        <v>603879000</v>
      </c>
      <c r="AH1790" s="136">
        <v>604283000</v>
      </c>
      <c r="AI1790" s="136">
        <v>604385000</v>
      </c>
    </row>
    <row r="1791" spans="2:35" x14ac:dyDescent="0.35">
      <c r="B1791" t="s">
        <v>1939</v>
      </c>
      <c r="C1791" t="s">
        <v>546</v>
      </c>
      <c r="D1791" t="s">
        <v>1</v>
      </c>
      <c r="E1791" s="136">
        <v>54672200</v>
      </c>
      <c r="F1791" s="136">
        <v>56685500</v>
      </c>
      <c r="G1791" s="136">
        <v>56779400</v>
      </c>
      <c r="H1791" s="136">
        <v>56849300</v>
      </c>
      <c r="I1791" s="136">
        <v>56906900</v>
      </c>
      <c r="J1791" s="136">
        <v>56960200</v>
      </c>
      <c r="K1791" s="136">
        <v>57048800</v>
      </c>
      <c r="L1791" s="136">
        <v>57164000</v>
      </c>
      <c r="M1791" s="136">
        <v>57322400</v>
      </c>
      <c r="N1791" s="136">
        <v>57515300</v>
      </c>
      <c r="O1791" s="136">
        <v>57778000</v>
      </c>
      <c r="P1791" s="136">
        <v>58108100</v>
      </c>
      <c r="Q1791" s="136">
        <v>58495400</v>
      </c>
      <c r="R1791" s="136">
        <v>58915900</v>
      </c>
      <c r="S1791" s="136">
        <v>59420100</v>
      </c>
      <c r="T1791" s="136">
        <v>59970200</v>
      </c>
      <c r="U1791" s="136">
        <v>60579800</v>
      </c>
      <c r="V1791" s="136">
        <v>61214600</v>
      </c>
      <c r="W1791" s="136">
        <v>61911600</v>
      </c>
      <c r="X1791" s="136">
        <v>62613800</v>
      </c>
      <c r="Y1791" s="136">
        <v>63356800</v>
      </c>
      <c r="Z1791" s="136">
        <v>63465800</v>
      </c>
      <c r="AA1791" s="136">
        <v>63583900</v>
      </c>
      <c r="AB1791" s="136">
        <v>63709000</v>
      </c>
      <c r="AC1791" s="136">
        <v>63837500</v>
      </c>
      <c r="AD1791" s="136">
        <v>63972700</v>
      </c>
      <c r="AE1791" s="136">
        <v>64087800</v>
      </c>
      <c r="AF1791" s="136">
        <v>64184400</v>
      </c>
      <c r="AG1791" s="136">
        <v>64256200</v>
      </c>
      <c r="AH1791" s="136">
        <v>64299100</v>
      </c>
      <c r="AI1791" s="136">
        <v>64310000</v>
      </c>
    </row>
    <row r="1792" spans="2:35" x14ac:dyDescent="0.35">
      <c r="B1792" t="s">
        <v>1939</v>
      </c>
      <c r="C1792" t="s">
        <v>547</v>
      </c>
      <c r="D1792" t="s">
        <v>1</v>
      </c>
      <c r="E1792" s="136">
        <v>5467220</v>
      </c>
      <c r="F1792" s="136">
        <v>5668550</v>
      </c>
      <c r="G1792" s="136">
        <v>5677940</v>
      </c>
      <c r="H1792" s="136">
        <v>5684930</v>
      </c>
      <c r="I1792" s="136">
        <v>5690690</v>
      </c>
      <c r="J1792" s="136">
        <v>5696020</v>
      </c>
      <c r="K1792" s="136">
        <v>5704880</v>
      </c>
      <c r="L1792" s="136">
        <v>5716400</v>
      </c>
      <c r="M1792" s="136">
        <v>5732240</v>
      </c>
      <c r="N1792" s="136">
        <v>5751530</v>
      </c>
      <c r="O1792" s="136">
        <v>5777800</v>
      </c>
      <c r="P1792" s="136">
        <v>5810810</v>
      </c>
      <c r="Q1792" s="136">
        <v>5849540</v>
      </c>
      <c r="R1792" s="136">
        <v>5891590</v>
      </c>
      <c r="S1792" s="136">
        <v>5942010</v>
      </c>
      <c r="T1792" s="136">
        <v>5997020</v>
      </c>
      <c r="U1792" s="136">
        <v>6057980</v>
      </c>
      <c r="V1792" s="136">
        <v>6121460</v>
      </c>
      <c r="W1792" s="136">
        <v>6191160</v>
      </c>
      <c r="X1792" s="136">
        <v>6261380</v>
      </c>
      <c r="Y1792" s="136">
        <v>6335680</v>
      </c>
      <c r="Z1792" s="136">
        <v>6346580</v>
      </c>
      <c r="AA1792" s="136">
        <v>6358390</v>
      </c>
      <c r="AB1792" s="136">
        <v>6370900</v>
      </c>
      <c r="AC1792" s="136">
        <v>6383750</v>
      </c>
      <c r="AD1792" s="136">
        <v>6397270</v>
      </c>
      <c r="AE1792" s="136">
        <v>6408780</v>
      </c>
      <c r="AF1792" s="136">
        <v>6418440</v>
      </c>
      <c r="AG1792" s="136">
        <v>6425620</v>
      </c>
      <c r="AH1792" s="136">
        <v>6429910</v>
      </c>
      <c r="AI1792" s="136">
        <v>6431000</v>
      </c>
    </row>
    <row r="1793" spans="2:35" x14ac:dyDescent="0.35">
      <c r="B1793" t="s">
        <v>1939</v>
      </c>
      <c r="C1793" t="s">
        <v>7511</v>
      </c>
      <c r="D1793" t="s">
        <v>1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</row>
    <row r="1794" spans="2:35" x14ac:dyDescent="0.35">
      <c r="B1794" t="s">
        <v>1939</v>
      </c>
      <c r="C1794" t="s">
        <v>548</v>
      </c>
      <c r="D1794" t="s">
        <v>1</v>
      </c>
      <c r="E1794" s="136">
        <v>695144000000</v>
      </c>
      <c r="F1794" s="136">
        <v>926234000000</v>
      </c>
      <c r="G1794" s="136">
        <v>925055000000</v>
      </c>
      <c r="H1794" s="136">
        <v>923468000000</v>
      </c>
      <c r="I1794" s="136">
        <v>921038000000</v>
      </c>
      <c r="J1794" s="136">
        <v>917161000000</v>
      </c>
      <c r="K1794" s="136">
        <v>911463000000</v>
      </c>
      <c r="L1794" s="136">
        <v>902866000000</v>
      </c>
      <c r="M1794" s="136">
        <v>890842000000</v>
      </c>
      <c r="N1794" s="136">
        <v>874648000000</v>
      </c>
      <c r="O1794" s="136">
        <v>854642000000</v>
      </c>
      <c r="P1794" s="136">
        <v>831073000000</v>
      </c>
      <c r="Q1794" s="136">
        <v>804325000000</v>
      </c>
      <c r="R1794" s="136">
        <v>774785000000</v>
      </c>
      <c r="S1794" s="136">
        <v>744029000000</v>
      </c>
      <c r="T1794" s="136">
        <v>712384000000</v>
      </c>
      <c r="U1794" s="136">
        <v>680931000000</v>
      </c>
      <c r="V1794" s="136">
        <v>649806000000</v>
      </c>
      <c r="W1794" s="136">
        <v>619679000000</v>
      </c>
      <c r="X1794" s="136">
        <v>589896000000</v>
      </c>
      <c r="Y1794" s="136">
        <v>560857000000</v>
      </c>
      <c r="Z1794" s="136">
        <v>527014000000</v>
      </c>
      <c r="AA1794" s="136">
        <v>494959000000</v>
      </c>
      <c r="AB1794" s="136">
        <v>464917000000</v>
      </c>
      <c r="AC1794" s="136">
        <v>437315000000</v>
      </c>
      <c r="AD1794" s="136">
        <v>412837000000</v>
      </c>
      <c r="AE1794" s="136">
        <v>392167000000</v>
      </c>
      <c r="AF1794" s="136">
        <v>376122000000</v>
      </c>
      <c r="AG1794" s="136">
        <v>365399000000</v>
      </c>
      <c r="AH1794" s="136">
        <v>360638000000</v>
      </c>
      <c r="AI1794" s="136">
        <v>362424000000</v>
      </c>
    </row>
    <row r="1795" spans="2:35" x14ac:dyDescent="0.35">
      <c r="B1795" t="s">
        <v>1939</v>
      </c>
      <c r="C1795" t="s">
        <v>549</v>
      </c>
      <c r="D1795" t="s">
        <v>1</v>
      </c>
      <c r="E1795" s="136">
        <v>38638900</v>
      </c>
      <c r="F1795" s="136">
        <v>51483900</v>
      </c>
      <c r="G1795" s="136">
        <v>51418300</v>
      </c>
      <c r="H1795" s="136">
        <v>51330200</v>
      </c>
      <c r="I1795" s="136">
        <v>51195100</v>
      </c>
      <c r="J1795" s="136">
        <v>50979600</v>
      </c>
      <c r="K1795" s="136">
        <v>50662800</v>
      </c>
      <c r="L1795" s="136">
        <v>50185000</v>
      </c>
      <c r="M1795" s="136">
        <v>49516700</v>
      </c>
      <c r="N1795" s="136">
        <v>48616500</v>
      </c>
      <c r="O1795" s="136">
        <v>47504500</v>
      </c>
      <c r="P1795" s="136">
        <v>46194400</v>
      </c>
      <c r="Q1795" s="136">
        <v>44707700</v>
      </c>
      <c r="R1795" s="136">
        <v>43065700</v>
      </c>
      <c r="S1795" s="136">
        <v>41356200</v>
      </c>
      <c r="T1795" s="136">
        <v>39597200</v>
      </c>
      <c r="U1795" s="136">
        <v>37849000</v>
      </c>
      <c r="V1795" s="136">
        <v>36118900</v>
      </c>
      <c r="W1795" s="136">
        <v>34444300</v>
      </c>
      <c r="X1795" s="136">
        <v>32788800</v>
      </c>
      <c r="Y1795" s="136">
        <v>31174800</v>
      </c>
      <c r="Z1795" s="136">
        <v>29293600</v>
      </c>
      <c r="AA1795" s="136">
        <v>27511800</v>
      </c>
      <c r="AB1795" s="136">
        <v>25842000</v>
      </c>
      <c r="AC1795" s="136">
        <v>24307800</v>
      </c>
      <c r="AD1795" s="136">
        <v>22947200</v>
      </c>
      <c r="AE1795" s="136">
        <v>21798300</v>
      </c>
      <c r="AF1795" s="136">
        <v>20906400</v>
      </c>
      <c r="AG1795" s="136">
        <v>20310400</v>
      </c>
      <c r="AH1795" s="136">
        <v>20045700</v>
      </c>
      <c r="AI1795" s="136">
        <v>20145000</v>
      </c>
    </row>
    <row r="1796" spans="2:35" x14ac:dyDescent="0.35">
      <c r="B1796" t="s">
        <v>1939</v>
      </c>
      <c r="C1796" t="s">
        <v>550</v>
      </c>
      <c r="D1796" t="s">
        <v>1</v>
      </c>
      <c r="E1796" s="136">
        <v>241186000</v>
      </c>
      <c r="F1796" s="136">
        <v>321364000</v>
      </c>
      <c r="G1796" s="136">
        <v>320955000</v>
      </c>
      <c r="H1796" s="136">
        <v>320405000</v>
      </c>
      <c r="I1796" s="136">
        <v>319561000</v>
      </c>
      <c r="J1796" s="136">
        <v>318216000</v>
      </c>
      <c r="K1796" s="136">
        <v>316239000</v>
      </c>
      <c r="L1796" s="136">
        <v>313257000</v>
      </c>
      <c r="M1796" s="136">
        <v>309085000</v>
      </c>
      <c r="N1796" s="136">
        <v>303466000</v>
      </c>
      <c r="O1796" s="136">
        <v>296525000</v>
      </c>
      <c r="P1796" s="136">
        <v>288347000</v>
      </c>
      <c r="Q1796" s="136">
        <v>279067000</v>
      </c>
      <c r="R1796" s="136">
        <v>268818000</v>
      </c>
      <c r="S1796" s="136">
        <v>258147000</v>
      </c>
      <c r="T1796" s="136">
        <v>247167000</v>
      </c>
      <c r="U1796" s="136">
        <v>236254000</v>
      </c>
      <c r="V1796" s="136">
        <v>225455000</v>
      </c>
      <c r="W1796" s="136">
        <v>215003000</v>
      </c>
      <c r="X1796" s="136">
        <v>204669000</v>
      </c>
      <c r="Y1796" s="136">
        <v>194594000</v>
      </c>
      <c r="Z1796" s="136">
        <v>182852000</v>
      </c>
      <c r="AA1796" s="136">
        <v>171730000</v>
      </c>
      <c r="AB1796" s="136">
        <v>161306000</v>
      </c>
      <c r="AC1796" s="136">
        <v>151730000</v>
      </c>
      <c r="AD1796" s="136">
        <v>143237000</v>
      </c>
      <c r="AE1796" s="136">
        <v>136066000</v>
      </c>
      <c r="AF1796" s="136">
        <v>130498000</v>
      </c>
      <c r="AG1796" s="136">
        <v>126778000</v>
      </c>
      <c r="AH1796" s="136">
        <v>125126000</v>
      </c>
      <c r="AI1796" s="136">
        <v>125746000</v>
      </c>
    </row>
    <row r="1797" spans="2:35" x14ac:dyDescent="0.35">
      <c r="B1797" t="s">
        <v>1939</v>
      </c>
      <c r="C1797" t="s">
        <v>551</v>
      </c>
      <c r="D1797" t="s">
        <v>1</v>
      </c>
      <c r="E1797" s="136">
        <v>720803000</v>
      </c>
      <c r="F1797" s="136">
        <v>960423000</v>
      </c>
      <c r="G1797" s="136">
        <v>959200000</v>
      </c>
      <c r="H1797" s="136">
        <v>957555000</v>
      </c>
      <c r="I1797" s="136">
        <v>955036000</v>
      </c>
      <c r="J1797" s="136">
        <v>951015000</v>
      </c>
      <c r="K1797" s="136">
        <v>945107000</v>
      </c>
      <c r="L1797" s="136">
        <v>936193000</v>
      </c>
      <c r="M1797" s="136">
        <v>923725000</v>
      </c>
      <c r="N1797" s="136">
        <v>906932000</v>
      </c>
      <c r="O1797" s="136">
        <v>886189000</v>
      </c>
      <c r="P1797" s="136">
        <v>861749000</v>
      </c>
      <c r="Q1797" s="136">
        <v>834014000</v>
      </c>
      <c r="R1797" s="136">
        <v>803384000</v>
      </c>
      <c r="S1797" s="136">
        <v>771492000</v>
      </c>
      <c r="T1797" s="136">
        <v>738680000</v>
      </c>
      <c r="U1797" s="136">
        <v>706066000</v>
      </c>
      <c r="V1797" s="136">
        <v>673792000</v>
      </c>
      <c r="W1797" s="136">
        <v>642553000</v>
      </c>
      <c r="X1797" s="136">
        <v>611670000</v>
      </c>
      <c r="Y1797" s="136">
        <v>581560000</v>
      </c>
      <c r="Z1797" s="136">
        <v>546467000</v>
      </c>
      <c r="AA1797" s="136">
        <v>513229000</v>
      </c>
      <c r="AB1797" s="136">
        <v>482078000</v>
      </c>
      <c r="AC1797" s="136">
        <v>453457000</v>
      </c>
      <c r="AD1797" s="136">
        <v>428075000</v>
      </c>
      <c r="AE1797" s="136">
        <v>406643000</v>
      </c>
      <c r="AF1797" s="136">
        <v>390005000</v>
      </c>
      <c r="AG1797" s="136">
        <v>378886000</v>
      </c>
      <c r="AH1797" s="136">
        <v>373950000</v>
      </c>
      <c r="AI1797" s="136">
        <v>375802000</v>
      </c>
    </row>
    <row r="1798" spans="2:35" x14ac:dyDescent="0.35">
      <c r="B1798" t="s">
        <v>1939</v>
      </c>
      <c r="C1798" t="s">
        <v>552</v>
      </c>
      <c r="D1798" t="s">
        <v>1</v>
      </c>
      <c r="E1798" s="136">
        <v>70379100</v>
      </c>
      <c r="F1798" s="136">
        <v>93775500</v>
      </c>
      <c r="G1798" s="136">
        <v>93656200</v>
      </c>
      <c r="H1798" s="136">
        <v>93495600</v>
      </c>
      <c r="I1798" s="136">
        <v>93249500</v>
      </c>
      <c r="J1798" s="136">
        <v>92857000</v>
      </c>
      <c r="K1798" s="136">
        <v>92280100</v>
      </c>
      <c r="L1798" s="136">
        <v>91409700</v>
      </c>
      <c r="M1798" s="136">
        <v>90192400</v>
      </c>
      <c r="N1798" s="136">
        <v>88552700</v>
      </c>
      <c r="O1798" s="136">
        <v>86527300</v>
      </c>
      <c r="P1798" s="136">
        <v>84141000</v>
      </c>
      <c r="Q1798" s="136">
        <v>81433000</v>
      </c>
      <c r="R1798" s="136">
        <v>78442300</v>
      </c>
      <c r="S1798" s="136">
        <v>75328400</v>
      </c>
      <c r="T1798" s="136">
        <v>72124600</v>
      </c>
      <c r="U1798" s="136">
        <v>68940200</v>
      </c>
      <c r="V1798" s="136">
        <v>65789000</v>
      </c>
      <c r="W1798" s="136">
        <v>62738800</v>
      </c>
      <c r="X1798" s="136">
        <v>59723400</v>
      </c>
      <c r="Y1798" s="136">
        <v>56783400</v>
      </c>
      <c r="Z1798" s="136">
        <v>53356900</v>
      </c>
      <c r="AA1798" s="136">
        <v>50111600</v>
      </c>
      <c r="AB1798" s="136">
        <v>47070000</v>
      </c>
      <c r="AC1798" s="136">
        <v>44275500</v>
      </c>
      <c r="AD1798" s="136">
        <v>41797200</v>
      </c>
      <c r="AE1798" s="136">
        <v>39704600</v>
      </c>
      <c r="AF1798" s="136">
        <v>38080000</v>
      </c>
      <c r="AG1798" s="136">
        <v>36994400</v>
      </c>
      <c r="AH1798" s="136">
        <v>36512400</v>
      </c>
      <c r="AI1798" s="136">
        <v>36693200</v>
      </c>
    </row>
    <row r="1799" spans="2:35" x14ac:dyDescent="0.35">
      <c r="B1799" t="s">
        <v>1939</v>
      </c>
      <c r="C1799" t="s">
        <v>553</v>
      </c>
      <c r="D1799" t="s">
        <v>1</v>
      </c>
      <c r="E1799" s="136">
        <v>63593100</v>
      </c>
      <c r="F1799" s="136">
        <v>84733600</v>
      </c>
      <c r="G1799" s="136">
        <v>84625700</v>
      </c>
      <c r="H1799" s="136">
        <v>84480600</v>
      </c>
      <c r="I1799" s="136">
        <v>84258300</v>
      </c>
      <c r="J1799" s="136">
        <v>83903600</v>
      </c>
      <c r="K1799" s="136">
        <v>83382300</v>
      </c>
      <c r="L1799" s="136">
        <v>82595900</v>
      </c>
      <c r="M1799" s="136">
        <v>81495900</v>
      </c>
      <c r="N1799" s="136">
        <v>80014400</v>
      </c>
      <c r="O1799" s="136">
        <v>78184300</v>
      </c>
      <c r="P1799" s="136">
        <v>76028100</v>
      </c>
      <c r="Q1799" s="136">
        <v>73581200</v>
      </c>
      <c r="R1799" s="136">
        <v>70878800</v>
      </c>
      <c r="S1799" s="136">
        <v>68065100</v>
      </c>
      <c r="T1799" s="136">
        <v>65170200</v>
      </c>
      <c r="U1799" s="136">
        <v>62292900</v>
      </c>
      <c r="V1799" s="136">
        <v>59445500</v>
      </c>
      <c r="W1799" s="136">
        <v>56689400</v>
      </c>
      <c r="X1799" s="136">
        <v>53964800</v>
      </c>
      <c r="Y1799" s="136">
        <v>51308300</v>
      </c>
      <c r="Z1799" s="136">
        <v>48212200</v>
      </c>
      <c r="AA1799" s="136">
        <v>45279800</v>
      </c>
      <c r="AB1799" s="136">
        <v>42531500</v>
      </c>
      <c r="AC1799" s="136">
        <v>40006400</v>
      </c>
      <c r="AD1799" s="136">
        <v>37767100</v>
      </c>
      <c r="AE1799" s="136">
        <v>35876200</v>
      </c>
      <c r="AF1799" s="136">
        <v>34408300</v>
      </c>
      <c r="AG1799" s="136">
        <v>33427400</v>
      </c>
      <c r="AH1799" s="136">
        <v>32991800</v>
      </c>
      <c r="AI1799" s="136">
        <v>33155200</v>
      </c>
    </row>
    <row r="1800" spans="2:35" x14ac:dyDescent="0.35">
      <c r="B1800" t="s">
        <v>1939</v>
      </c>
      <c r="C1800" t="s">
        <v>554</v>
      </c>
      <c r="D1800" t="s">
        <v>1</v>
      </c>
      <c r="E1800" s="136">
        <v>185788000</v>
      </c>
      <c r="F1800" s="136">
        <v>247551000</v>
      </c>
      <c r="G1800" s="136">
        <v>247236000</v>
      </c>
      <c r="H1800" s="136">
        <v>246812000</v>
      </c>
      <c r="I1800" s="136">
        <v>246162000</v>
      </c>
      <c r="J1800" s="136">
        <v>245126000</v>
      </c>
      <c r="K1800" s="136">
        <v>243603000</v>
      </c>
      <c r="L1800" s="136">
        <v>241306000</v>
      </c>
      <c r="M1800" s="136">
        <v>238092000</v>
      </c>
      <c r="N1800" s="136">
        <v>233764000</v>
      </c>
      <c r="O1800" s="136">
        <v>228417000</v>
      </c>
      <c r="P1800" s="136">
        <v>222118000</v>
      </c>
      <c r="Q1800" s="136">
        <v>214969000</v>
      </c>
      <c r="R1800" s="136">
        <v>207074000</v>
      </c>
      <c r="S1800" s="136">
        <v>198854000</v>
      </c>
      <c r="T1800" s="136">
        <v>190396000</v>
      </c>
      <c r="U1800" s="136">
        <v>181990000</v>
      </c>
      <c r="V1800" s="136">
        <v>173671000</v>
      </c>
      <c r="W1800" s="136">
        <v>165619000</v>
      </c>
      <c r="X1800" s="136">
        <v>157659000</v>
      </c>
      <c r="Y1800" s="136">
        <v>149898000</v>
      </c>
      <c r="Z1800" s="136">
        <v>140853000</v>
      </c>
      <c r="AA1800" s="136">
        <v>132286000</v>
      </c>
      <c r="AB1800" s="136">
        <v>124256000</v>
      </c>
      <c r="AC1800" s="136">
        <v>116880000</v>
      </c>
      <c r="AD1800" s="136">
        <v>110337000</v>
      </c>
      <c r="AE1800" s="136">
        <v>104813000</v>
      </c>
      <c r="AF1800" s="136">
        <v>100525000</v>
      </c>
      <c r="AG1800" s="136">
        <v>97658700</v>
      </c>
      <c r="AH1800" s="136">
        <v>96386200</v>
      </c>
      <c r="AI1800" s="136">
        <v>96863600</v>
      </c>
    </row>
    <row r="1801" spans="2:35" x14ac:dyDescent="0.35">
      <c r="B1801" t="s">
        <v>1939</v>
      </c>
      <c r="C1801" t="s">
        <v>555</v>
      </c>
      <c r="D1801" t="s">
        <v>1</v>
      </c>
      <c r="E1801" s="136">
        <v>8496620</v>
      </c>
      <c r="F1801" s="136">
        <v>11321200</v>
      </c>
      <c r="G1801" s="136">
        <v>11306800</v>
      </c>
      <c r="H1801" s="136">
        <v>11287400</v>
      </c>
      <c r="I1801" s="136">
        <v>11257700</v>
      </c>
      <c r="J1801" s="136">
        <v>11210300</v>
      </c>
      <c r="K1801" s="136">
        <v>11140600</v>
      </c>
      <c r="L1801" s="136">
        <v>11035600</v>
      </c>
      <c r="M1801" s="136">
        <v>10888600</v>
      </c>
      <c r="N1801" s="136">
        <v>10690700</v>
      </c>
      <c r="O1801" s="136">
        <v>10446100</v>
      </c>
      <c r="P1801" s="136">
        <v>10158100</v>
      </c>
      <c r="Q1801" s="136">
        <v>9831120</v>
      </c>
      <c r="R1801" s="136">
        <v>9470060</v>
      </c>
      <c r="S1801" s="136">
        <v>9094130</v>
      </c>
      <c r="T1801" s="136">
        <v>8707350</v>
      </c>
      <c r="U1801" s="136">
        <v>8322900</v>
      </c>
      <c r="V1801" s="136">
        <v>7942470</v>
      </c>
      <c r="W1801" s="136">
        <v>7574230</v>
      </c>
      <c r="X1801" s="136">
        <v>7210190</v>
      </c>
      <c r="Y1801" s="136">
        <v>6855260</v>
      </c>
      <c r="Z1801" s="136">
        <v>6441600</v>
      </c>
      <c r="AA1801" s="136">
        <v>6049790</v>
      </c>
      <c r="AB1801" s="136">
        <v>5682590</v>
      </c>
      <c r="AC1801" s="136">
        <v>5345230</v>
      </c>
      <c r="AD1801" s="136">
        <v>5046030</v>
      </c>
      <c r="AE1801" s="136">
        <v>4793390</v>
      </c>
      <c r="AF1801" s="136">
        <v>4597270</v>
      </c>
      <c r="AG1801" s="136">
        <v>4466200</v>
      </c>
      <c r="AH1801" s="136">
        <v>4408010</v>
      </c>
      <c r="AI1801" s="136">
        <v>4429840</v>
      </c>
    </row>
    <row r="1802" spans="2:35" x14ac:dyDescent="0.35">
      <c r="B1802" t="s">
        <v>1939</v>
      </c>
      <c r="C1802" t="s">
        <v>556</v>
      </c>
      <c r="D1802" t="s">
        <v>1</v>
      </c>
      <c r="E1802" s="136">
        <v>15263800</v>
      </c>
      <c r="F1802" s="136">
        <v>20338100</v>
      </c>
      <c r="G1802" s="136">
        <v>20312200</v>
      </c>
      <c r="H1802" s="136">
        <v>20277300</v>
      </c>
      <c r="I1802" s="136">
        <v>20224000</v>
      </c>
      <c r="J1802" s="136">
        <v>20138900</v>
      </c>
      <c r="K1802" s="136">
        <v>20013700</v>
      </c>
      <c r="L1802" s="136">
        <v>19825000</v>
      </c>
      <c r="M1802" s="136">
        <v>19561000</v>
      </c>
      <c r="N1802" s="136">
        <v>19205300</v>
      </c>
      <c r="O1802" s="136">
        <v>18766100</v>
      </c>
      <c r="P1802" s="136">
        <v>18248500</v>
      </c>
      <c r="Q1802" s="136">
        <v>17661200</v>
      </c>
      <c r="R1802" s="136">
        <v>17012600</v>
      </c>
      <c r="S1802" s="136">
        <v>16337200</v>
      </c>
      <c r="T1802" s="136">
        <v>15642400</v>
      </c>
      <c r="U1802" s="136">
        <v>14951800</v>
      </c>
      <c r="V1802" s="136">
        <v>14268300</v>
      </c>
      <c r="W1802" s="136">
        <v>13606800</v>
      </c>
      <c r="X1802" s="136">
        <v>12952800</v>
      </c>
      <c r="Y1802" s="136">
        <v>12315200</v>
      </c>
      <c r="Z1802" s="136">
        <v>11572100</v>
      </c>
      <c r="AA1802" s="136">
        <v>10868200</v>
      </c>
      <c r="AB1802" s="136">
        <v>10208600</v>
      </c>
      <c r="AC1802" s="136">
        <v>9602490</v>
      </c>
      <c r="AD1802" s="136">
        <v>9064990</v>
      </c>
      <c r="AE1802" s="136">
        <v>8611140</v>
      </c>
      <c r="AF1802" s="136">
        <v>8258810</v>
      </c>
      <c r="AG1802" s="136">
        <v>8023360</v>
      </c>
      <c r="AH1802" s="136">
        <v>7918820</v>
      </c>
      <c r="AI1802" s="136">
        <v>7958030</v>
      </c>
    </row>
    <row r="1803" spans="2:35" x14ac:dyDescent="0.35">
      <c r="B1803" t="s">
        <v>1939</v>
      </c>
      <c r="C1803" t="s">
        <v>557</v>
      </c>
      <c r="D1803" t="s">
        <v>1</v>
      </c>
      <c r="E1803" s="136">
        <v>28196800</v>
      </c>
      <c r="F1803" s="136">
        <v>37570300</v>
      </c>
      <c r="G1803" s="136">
        <v>37522500</v>
      </c>
      <c r="H1803" s="136">
        <v>37458200</v>
      </c>
      <c r="I1803" s="136">
        <v>37359600</v>
      </c>
      <c r="J1803" s="136">
        <v>37202300</v>
      </c>
      <c r="K1803" s="136">
        <v>36971200</v>
      </c>
      <c r="L1803" s="136">
        <v>36622500</v>
      </c>
      <c r="M1803" s="136">
        <v>36134800</v>
      </c>
      <c r="N1803" s="136">
        <v>35477900</v>
      </c>
      <c r="O1803" s="136">
        <v>34666400</v>
      </c>
      <c r="P1803" s="136">
        <v>33710400</v>
      </c>
      <c r="Q1803" s="136">
        <v>32625400</v>
      </c>
      <c r="R1803" s="136">
        <v>31427200</v>
      </c>
      <c r="S1803" s="136">
        <v>30179600</v>
      </c>
      <c r="T1803" s="136">
        <v>28896100</v>
      </c>
      <c r="U1803" s="136">
        <v>27620300</v>
      </c>
      <c r="V1803" s="136">
        <v>26357800</v>
      </c>
      <c r="W1803" s="136">
        <v>25135700</v>
      </c>
      <c r="X1803" s="136">
        <v>23927600</v>
      </c>
      <c r="Y1803" s="136">
        <v>22749800</v>
      </c>
      <c r="Z1803" s="136">
        <v>21377000</v>
      </c>
      <c r="AA1803" s="136">
        <v>20076700</v>
      </c>
      <c r="AB1803" s="136">
        <v>18858200</v>
      </c>
      <c r="AC1803" s="136">
        <v>17738600</v>
      </c>
      <c r="AD1803" s="136">
        <v>16745700</v>
      </c>
      <c r="AE1803" s="136">
        <v>15907300</v>
      </c>
      <c r="AF1803" s="136">
        <v>15256400</v>
      </c>
      <c r="AG1803" s="136">
        <v>14821500</v>
      </c>
      <c r="AH1803" s="136">
        <v>14628400</v>
      </c>
      <c r="AI1803" s="136">
        <v>14700800</v>
      </c>
    </row>
    <row r="1804" spans="2:35" x14ac:dyDescent="0.35">
      <c r="B1804" t="s">
        <v>1939</v>
      </c>
      <c r="C1804" t="s">
        <v>558</v>
      </c>
      <c r="D1804" t="s">
        <v>1</v>
      </c>
      <c r="E1804" s="136">
        <v>5639350</v>
      </c>
      <c r="F1804" s="136">
        <v>7514060</v>
      </c>
      <c r="G1804" s="136">
        <v>7504500</v>
      </c>
      <c r="H1804" s="136">
        <v>7491630</v>
      </c>
      <c r="I1804" s="136">
        <v>7471920</v>
      </c>
      <c r="J1804" s="136">
        <v>7440470</v>
      </c>
      <c r="K1804" s="136">
        <v>7394240</v>
      </c>
      <c r="L1804" s="136">
        <v>7324500</v>
      </c>
      <c r="M1804" s="136">
        <v>7226950</v>
      </c>
      <c r="N1804" s="136">
        <v>7095570</v>
      </c>
      <c r="O1804" s="136">
        <v>6933280</v>
      </c>
      <c r="P1804" s="136">
        <v>6742070</v>
      </c>
      <c r="Q1804" s="136">
        <v>6525080</v>
      </c>
      <c r="R1804" s="136">
        <v>6285440</v>
      </c>
      <c r="S1804" s="136">
        <v>6035930</v>
      </c>
      <c r="T1804" s="136">
        <v>5779210</v>
      </c>
      <c r="U1804" s="136">
        <v>5524050</v>
      </c>
      <c r="V1804" s="136">
        <v>5271550</v>
      </c>
      <c r="W1804" s="136">
        <v>5027150</v>
      </c>
      <c r="X1804" s="136">
        <v>4785530</v>
      </c>
      <c r="Y1804" s="136">
        <v>4549950</v>
      </c>
      <c r="Z1804" s="136">
        <v>4275400</v>
      </c>
      <c r="AA1804" s="136">
        <v>4015350</v>
      </c>
      <c r="AB1804" s="136">
        <v>3771630</v>
      </c>
      <c r="AC1804" s="136">
        <v>3547720</v>
      </c>
      <c r="AD1804" s="136">
        <v>3349140</v>
      </c>
      <c r="AE1804" s="136">
        <v>3181450</v>
      </c>
      <c r="AF1804" s="136">
        <v>3051280</v>
      </c>
      <c r="AG1804" s="136">
        <v>2964290</v>
      </c>
      <c r="AH1804" s="136">
        <v>2925670</v>
      </c>
      <c r="AI1804" s="136">
        <v>2940160</v>
      </c>
    </row>
    <row r="1805" spans="2:35" x14ac:dyDescent="0.35">
      <c r="B1805" t="s">
        <v>1939</v>
      </c>
      <c r="C1805" t="s">
        <v>7510</v>
      </c>
      <c r="D1805" t="s">
        <v>1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  <c r="AI1805">
        <v>0</v>
      </c>
    </row>
    <row r="1806" spans="2:35" x14ac:dyDescent="0.35">
      <c r="B1806" t="s">
        <v>1939</v>
      </c>
      <c r="C1806" t="s">
        <v>7509</v>
      </c>
      <c r="D1806" t="s">
        <v>1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</row>
    <row r="1807" spans="2:35" x14ac:dyDescent="0.35">
      <c r="B1807" t="s">
        <v>1939</v>
      </c>
      <c r="C1807" t="s">
        <v>7508</v>
      </c>
      <c r="D1807" t="s">
        <v>1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</row>
    <row r="1808" spans="2:35" x14ac:dyDescent="0.35">
      <c r="B1808" t="s">
        <v>1939</v>
      </c>
      <c r="C1808" t="s">
        <v>7507</v>
      </c>
      <c r="D1808" t="s">
        <v>1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  <c r="AI1808">
        <v>0</v>
      </c>
    </row>
    <row r="1809" spans="2:35" x14ac:dyDescent="0.35">
      <c r="B1809" t="s">
        <v>1939</v>
      </c>
      <c r="C1809" t="s">
        <v>7506</v>
      </c>
      <c r="D1809" t="s">
        <v>1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v>0</v>
      </c>
    </row>
    <row r="1810" spans="2:35" x14ac:dyDescent="0.35">
      <c r="B1810" t="s">
        <v>1939</v>
      </c>
      <c r="C1810" t="s">
        <v>7505</v>
      </c>
      <c r="D1810" t="s">
        <v>1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v>0</v>
      </c>
    </row>
    <row r="1811" spans="2:35" x14ac:dyDescent="0.35">
      <c r="B1811" t="s">
        <v>1939</v>
      </c>
      <c r="C1811" t="s">
        <v>7504</v>
      </c>
      <c r="D1811" t="s">
        <v>1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v>0</v>
      </c>
    </row>
    <row r="1812" spans="2:35" x14ac:dyDescent="0.35">
      <c r="B1812" t="s">
        <v>1939</v>
      </c>
      <c r="C1812" t="s">
        <v>7503</v>
      </c>
      <c r="D1812" t="s">
        <v>1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</row>
    <row r="1813" spans="2:35" x14ac:dyDescent="0.35">
      <c r="B1813" t="s">
        <v>1939</v>
      </c>
      <c r="C1813" t="s">
        <v>7502</v>
      </c>
      <c r="D1813" t="s">
        <v>1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</row>
    <row r="1814" spans="2:35" x14ac:dyDescent="0.35">
      <c r="B1814" t="s">
        <v>1939</v>
      </c>
      <c r="C1814" t="s">
        <v>7501</v>
      </c>
      <c r="D1814" t="s">
        <v>1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v>0</v>
      </c>
    </row>
    <row r="1815" spans="2:35" x14ac:dyDescent="0.35">
      <c r="B1815" t="s">
        <v>1939</v>
      </c>
      <c r="C1815" t="s">
        <v>7500</v>
      </c>
      <c r="D1815" t="s">
        <v>1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</row>
    <row r="1816" spans="2:35" x14ac:dyDescent="0.35">
      <c r="B1816" t="s">
        <v>1939</v>
      </c>
      <c r="C1816" t="s">
        <v>7499</v>
      </c>
      <c r="D1816" t="s">
        <v>1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>
        <v>0</v>
      </c>
    </row>
    <row r="1817" spans="2:35" x14ac:dyDescent="0.35">
      <c r="B1817" t="s">
        <v>1939</v>
      </c>
      <c r="C1817" t="s">
        <v>7498</v>
      </c>
      <c r="D1817" t="s">
        <v>1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v>0</v>
      </c>
    </row>
    <row r="1818" spans="2:35" x14ac:dyDescent="0.35">
      <c r="B1818" t="s">
        <v>1939</v>
      </c>
      <c r="C1818" t="s">
        <v>7497</v>
      </c>
      <c r="D1818" t="s">
        <v>1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v>0</v>
      </c>
    </row>
    <row r="1819" spans="2:35" x14ac:dyDescent="0.35">
      <c r="B1819" t="s">
        <v>1939</v>
      </c>
      <c r="C1819" t="s">
        <v>559</v>
      </c>
      <c r="D1819" t="s">
        <v>1</v>
      </c>
      <c r="E1819" s="136">
        <v>2030680000</v>
      </c>
      <c r="F1819" s="136">
        <v>2256510000</v>
      </c>
      <c r="G1819" s="136">
        <v>2258590000</v>
      </c>
      <c r="H1819" s="136">
        <v>2259140000</v>
      </c>
      <c r="I1819" s="136">
        <v>2258570000</v>
      </c>
      <c r="J1819" s="136">
        <v>2256040000</v>
      </c>
      <c r="K1819" s="136">
        <v>2254200000</v>
      </c>
      <c r="L1819" s="136">
        <v>2251730000</v>
      </c>
      <c r="M1819" s="136">
        <v>2249270000</v>
      </c>
      <c r="N1819" s="136">
        <v>2246080000</v>
      </c>
      <c r="O1819" s="136">
        <v>2243770000</v>
      </c>
      <c r="P1819" s="136">
        <v>2241850000</v>
      </c>
      <c r="Q1819" s="136">
        <v>2241330000</v>
      </c>
      <c r="R1819" s="136">
        <v>2240530000</v>
      </c>
      <c r="S1819" s="136">
        <v>2242240000</v>
      </c>
      <c r="T1819" s="136">
        <v>2245410000</v>
      </c>
      <c r="U1819" s="136">
        <v>2251510000</v>
      </c>
      <c r="V1819" s="136">
        <v>2259220000</v>
      </c>
      <c r="W1819" s="136">
        <v>2269620000</v>
      </c>
      <c r="X1819" s="136">
        <v>2281140000</v>
      </c>
      <c r="Y1819" s="136">
        <v>2294340000</v>
      </c>
      <c r="Z1819" s="136">
        <v>2286190000</v>
      </c>
      <c r="AA1819" s="136">
        <v>2278400000</v>
      </c>
      <c r="AB1819" s="136">
        <v>2270550000</v>
      </c>
      <c r="AC1819" s="136">
        <v>2262440000</v>
      </c>
      <c r="AD1819" s="136">
        <v>2254570000</v>
      </c>
      <c r="AE1819" s="136">
        <v>2246340000</v>
      </c>
      <c r="AF1819" s="136">
        <v>2238410000</v>
      </c>
      <c r="AG1819" s="136">
        <v>2230870000</v>
      </c>
      <c r="AH1819" s="136">
        <v>2223680000</v>
      </c>
      <c r="AI1819" s="136">
        <v>2216760000</v>
      </c>
    </row>
    <row r="1820" spans="2:35" x14ac:dyDescent="0.35">
      <c r="B1820" t="s">
        <v>1939</v>
      </c>
      <c r="C1820" t="s">
        <v>560</v>
      </c>
      <c r="D1820" t="s">
        <v>1</v>
      </c>
      <c r="E1820" s="136">
        <v>14705300000</v>
      </c>
      <c r="F1820" s="136">
        <v>16340600000</v>
      </c>
      <c r="G1820" s="136">
        <v>16355700000</v>
      </c>
      <c r="H1820" s="136">
        <v>16359700000</v>
      </c>
      <c r="I1820" s="136">
        <v>16355600000</v>
      </c>
      <c r="J1820" s="136">
        <v>16337300000</v>
      </c>
      <c r="K1820" s="136">
        <v>16323900000</v>
      </c>
      <c r="L1820" s="136">
        <v>16306000000</v>
      </c>
      <c r="M1820" s="136">
        <v>16288200000</v>
      </c>
      <c r="N1820" s="136">
        <v>16265100000</v>
      </c>
      <c r="O1820" s="136">
        <v>16248400000</v>
      </c>
      <c r="P1820" s="136">
        <v>16234500000</v>
      </c>
      <c r="Q1820" s="136">
        <v>16230700000</v>
      </c>
      <c r="R1820" s="136">
        <v>16224900000</v>
      </c>
      <c r="S1820" s="136">
        <v>16237400000</v>
      </c>
      <c r="T1820" s="136">
        <v>16260300000</v>
      </c>
      <c r="U1820" s="136">
        <v>16304400000</v>
      </c>
      <c r="V1820" s="136">
        <v>16360300000</v>
      </c>
      <c r="W1820" s="136">
        <v>16435600000</v>
      </c>
      <c r="X1820" s="136">
        <v>16519000000</v>
      </c>
      <c r="Y1820" s="136">
        <v>16614600000</v>
      </c>
      <c r="Z1820" s="136">
        <v>16555600000</v>
      </c>
      <c r="AA1820" s="136">
        <v>16499100000</v>
      </c>
      <c r="AB1820" s="136">
        <v>16442300000</v>
      </c>
      <c r="AC1820" s="136">
        <v>16383600000</v>
      </c>
      <c r="AD1820" s="136">
        <v>16326600000</v>
      </c>
      <c r="AE1820" s="136">
        <v>16267000000</v>
      </c>
      <c r="AF1820" s="136">
        <v>16209600000</v>
      </c>
      <c r="AG1820" s="136">
        <v>16155000000</v>
      </c>
      <c r="AH1820" s="136">
        <v>16102900000</v>
      </c>
      <c r="AI1820" s="136">
        <v>16052800000</v>
      </c>
    </row>
    <row r="1821" spans="2:35" x14ac:dyDescent="0.35">
      <c r="B1821" t="s">
        <v>1939</v>
      </c>
      <c r="C1821" t="s">
        <v>561</v>
      </c>
      <c r="D1821" t="s">
        <v>1</v>
      </c>
      <c r="E1821" s="136">
        <v>294110000</v>
      </c>
      <c r="F1821" s="136">
        <v>326818000</v>
      </c>
      <c r="G1821" s="136">
        <v>327120000</v>
      </c>
      <c r="H1821" s="136">
        <v>327199000</v>
      </c>
      <c r="I1821" s="136">
        <v>327116000</v>
      </c>
      <c r="J1821" s="136">
        <v>326750000</v>
      </c>
      <c r="K1821" s="136">
        <v>326484000</v>
      </c>
      <c r="L1821" s="136">
        <v>326126000</v>
      </c>
      <c r="M1821" s="136">
        <v>325770000</v>
      </c>
      <c r="N1821" s="136">
        <v>325308000</v>
      </c>
      <c r="O1821" s="136">
        <v>324973000</v>
      </c>
      <c r="P1821" s="136">
        <v>324695000</v>
      </c>
      <c r="Q1821" s="136">
        <v>324619000</v>
      </c>
      <c r="R1821" s="136">
        <v>324503000</v>
      </c>
      <c r="S1821" s="136">
        <v>324752000</v>
      </c>
      <c r="T1821" s="136">
        <v>325211000</v>
      </c>
      <c r="U1821" s="136">
        <v>326093000</v>
      </c>
      <c r="V1821" s="136">
        <v>327211000</v>
      </c>
      <c r="W1821" s="136">
        <v>328718000</v>
      </c>
      <c r="X1821" s="136">
        <v>330386000</v>
      </c>
      <c r="Y1821" s="136">
        <v>332297000</v>
      </c>
      <c r="Z1821" s="136">
        <v>331118000</v>
      </c>
      <c r="AA1821" s="136">
        <v>329988000</v>
      </c>
      <c r="AB1821" s="136">
        <v>328851000</v>
      </c>
      <c r="AC1821" s="136">
        <v>327677000</v>
      </c>
      <c r="AD1821" s="136">
        <v>326538000</v>
      </c>
      <c r="AE1821" s="136">
        <v>325345000</v>
      </c>
      <c r="AF1821" s="136">
        <v>324196000</v>
      </c>
      <c r="AG1821" s="136">
        <v>323105000</v>
      </c>
      <c r="AH1821" s="136">
        <v>322063000</v>
      </c>
      <c r="AI1821" s="136">
        <v>321060000</v>
      </c>
    </row>
    <row r="1822" spans="2:35" x14ac:dyDescent="0.35">
      <c r="B1822" t="s">
        <v>1939</v>
      </c>
      <c r="C1822" t="s">
        <v>562</v>
      </c>
      <c r="D1822" t="s">
        <v>1</v>
      </c>
      <c r="E1822" s="136">
        <v>2151310000</v>
      </c>
      <c r="F1822" s="136">
        <v>2390560000</v>
      </c>
      <c r="G1822" s="136">
        <v>2392770000</v>
      </c>
      <c r="H1822" s="136">
        <v>2393340000</v>
      </c>
      <c r="I1822" s="136">
        <v>2392740000</v>
      </c>
      <c r="J1822" s="136">
        <v>2390070000</v>
      </c>
      <c r="K1822" s="136">
        <v>2388120000</v>
      </c>
      <c r="L1822" s="136">
        <v>2385500000</v>
      </c>
      <c r="M1822" s="136">
        <v>2382890000</v>
      </c>
      <c r="N1822" s="136">
        <v>2379510000</v>
      </c>
      <c r="O1822" s="136">
        <v>2377070000</v>
      </c>
      <c r="P1822" s="136">
        <v>2375030000</v>
      </c>
      <c r="Q1822" s="136">
        <v>2374480000</v>
      </c>
      <c r="R1822" s="136">
        <v>2373630000</v>
      </c>
      <c r="S1822" s="136">
        <v>2375450000</v>
      </c>
      <c r="T1822" s="136">
        <v>2378800000</v>
      </c>
      <c r="U1822" s="136">
        <v>2385260000</v>
      </c>
      <c r="V1822" s="136">
        <v>2393430000</v>
      </c>
      <c r="W1822" s="136">
        <v>2404460000</v>
      </c>
      <c r="X1822" s="136">
        <v>2416660000</v>
      </c>
      <c r="Y1822" s="136">
        <v>2430640000</v>
      </c>
      <c r="Z1822" s="136">
        <v>2422010000</v>
      </c>
      <c r="AA1822" s="136">
        <v>2413750000</v>
      </c>
      <c r="AB1822" s="136">
        <v>2405430000</v>
      </c>
      <c r="AC1822" s="136">
        <v>2396840000</v>
      </c>
      <c r="AD1822" s="136">
        <v>2388510000</v>
      </c>
      <c r="AE1822" s="136">
        <v>2379790000</v>
      </c>
      <c r="AF1822" s="136">
        <v>2371380000</v>
      </c>
      <c r="AG1822" s="136">
        <v>2363400000</v>
      </c>
      <c r="AH1822" s="136">
        <v>2355780000</v>
      </c>
      <c r="AI1822" s="136">
        <v>2348450000</v>
      </c>
    </row>
    <row r="1823" spans="2:35" x14ac:dyDescent="0.35">
      <c r="B1823" t="s">
        <v>1939</v>
      </c>
      <c r="C1823" t="s">
        <v>563</v>
      </c>
      <c r="D1823" t="s">
        <v>1</v>
      </c>
      <c r="E1823" s="136">
        <v>2129090000</v>
      </c>
      <c r="F1823" s="136">
        <v>2365870000</v>
      </c>
      <c r="G1823" s="136">
        <v>2368060000</v>
      </c>
      <c r="H1823" s="136">
        <v>2368630000</v>
      </c>
      <c r="I1823" s="136">
        <v>2368030000</v>
      </c>
      <c r="J1823" s="136">
        <v>2365380000</v>
      </c>
      <c r="K1823" s="136">
        <v>2363450000</v>
      </c>
      <c r="L1823" s="136">
        <v>2360860000</v>
      </c>
      <c r="M1823" s="136">
        <v>2358280000</v>
      </c>
      <c r="N1823" s="136">
        <v>2354940000</v>
      </c>
      <c r="O1823" s="136">
        <v>2352520000</v>
      </c>
      <c r="P1823" s="136">
        <v>2350500000</v>
      </c>
      <c r="Q1823" s="136">
        <v>2349950000</v>
      </c>
      <c r="R1823" s="136">
        <v>2349110000</v>
      </c>
      <c r="S1823" s="136">
        <v>2350920000</v>
      </c>
      <c r="T1823" s="136">
        <v>2354240000</v>
      </c>
      <c r="U1823" s="136">
        <v>2360630000</v>
      </c>
      <c r="V1823" s="136">
        <v>2368710000</v>
      </c>
      <c r="W1823" s="136">
        <v>2379620000</v>
      </c>
      <c r="X1823" s="136">
        <v>2391700000</v>
      </c>
      <c r="Y1823" s="136">
        <v>2405530000</v>
      </c>
      <c r="Z1823" s="136">
        <v>2397000000</v>
      </c>
      <c r="AA1823" s="136">
        <v>2388820000</v>
      </c>
      <c r="AB1823" s="136">
        <v>2380590000</v>
      </c>
      <c r="AC1823" s="136">
        <v>2372090000</v>
      </c>
      <c r="AD1823" s="136">
        <v>2363840000</v>
      </c>
      <c r="AE1823" s="136">
        <v>2355210000</v>
      </c>
      <c r="AF1823" s="136">
        <v>2346890000</v>
      </c>
      <c r="AG1823" s="136">
        <v>2338990000</v>
      </c>
      <c r="AH1823" s="136">
        <v>2331450000</v>
      </c>
      <c r="AI1823" s="136">
        <v>2324190000</v>
      </c>
    </row>
    <row r="1824" spans="2:35" x14ac:dyDescent="0.35">
      <c r="B1824" t="s">
        <v>1939</v>
      </c>
      <c r="C1824" t="s">
        <v>564</v>
      </c>
      <c r="D1824" t="s">
        <v>1</v>
      </c>
      <c r="E1824" s="136">
        <v>58656900</v>
      </c>
      <c r="F1824" s="136">
        <v>65180000</v>
      </c>
      <c r="G1824" s="136">
        <v>65240300</v>
      </c>
      <c r="H1824" s="136">
        <v>65256000</v>
      </c>
      <c r="I1824" s="136">
        <v>65239600</v>
      </c>
      <c r="J1824" s="136">
        <v>65166600</v>
      </c>
      <c r="K1824" s="136">
        <v>65113500</v>
      </c>
      <c r="L1824" s="136">
        <v>65042000</v>
      </c>
      <c r="M1824" s="136">
        <v>64971100</v>
      </c>
      <c r="N1824" s="136">
        <v>64878900</v>
      </c>
      <c r="O1824" s="136">
        <v>64812200</v>
      </c>
      <c r="P1824" s="136">
        <v>64756800</v>
      </c>
      <c r="Q1824" s="136">
        <v>64741600</v>
      </c>
      <c r="R1824" s="136">
        <v>64718500</v>
      </c>
      <c r="S1824" s="136">
        <v>64768100</v>
      </c>
      <c r="T1824" s="136">
        <v>64859600</v>
      </c>
      <c r="U1824" s="136">
        <v>65035600</v>
      </c>
      <c r="V1824" s="136">
        <v>65258400</v>
      </c>
      <c r="W1824" s="136">
        <v>65559000</v>
      </c>
      <c r="X1824" s="136">
        <v>65891700</v>
      </c>
      <c r="Y1824" s="136">
        <v>66272900</v>
      </c>
      <c r="Z1824" s="136">
        <v>66037600</v>
      </c>
      <c r="AA1824" s="136">
        <v>65812400</v>
      </c>
      <c r="AB1824" s="136">
        <v>65585600</v>
      </c>
      <c r="AC1824" s="136">
        <v>65351400</v>
      </c>
      <c r="AD1824" s="136">
        <v>65124200</v>
      </c>
      <c r="AE1824" s="136">
        <v>64886300</v>
      </c>
      <c r="AF1824" s="136">
        <v>64657300</v>
      </c>
      <c r="AG1824" s="136">
        <v>64439700</v>
      </c>
      <c r="AH1824" s="136">
        <v>64231800</v>
      </c>
      <c r="AI1824" s="136">
        <v>64031800</v>
      </c>
    </row>
    <row r="1825" spans="2:35" x14ac:dyDescent="0.35">
      <c r="B1825" t="s">
        <v>1939</v>
      </c>
      <c r="C1825" t="s">
        <v>565</v>
      </c>
      <c r="D1825" t="s">
        <v>1</v>
      </c>
      <c r="E1825" s="136">
        <v>117355000</v>
      </c>
      <c r="F1825" s="136">
        <v>130406000</v>
      </c>
      <c r="G1825" s="136">
        <v>130526000</v>
      </c>
      <c r="H1825" s="136">
        <v>130558000</v>
      </c>
      <c r="I1825" s="136">
        <v>130525000</v>
      </c>
      <c r="J1825" s="136">
        <v>130379000</v>
      </c>
      <c r="K1825" s="136">
        <v>130272000</v>
      </c>
      <c r="L1825" s="136">
        <v>130129000</v>
      </c>
      <c r="M1825" s="136">
        <v>129987000</v>
      </c>
      <c r="N1825" s="136">
        <v>129803000</v>
      </c>
      <c r="O1825" s="136">
        <v>129670000</v>
      </c>
      <c r="P1825" s="136">
        <v>129559000</v>
      </c>
      <c r="Q1825" s="136">
        <v>129528000</v>
      </c>
      <c r="R1825" s="136">
        <v>129482000</v>
      </c>
      <c r="S1825" s="136">
        <v>129581000</v>
      </c>
      <c r="T1825" s="136">
        <v>129764000</v>
      </c>
      <c r="U1825" s="136">
        <v>130117000</v>
      </c>
      <c r="V1825" s="136">
        <v>130562000</v>
      </c>
      <c r="W1825" s="136">
        <v>131164000</v>
      </c>
      <c r="X1825" s="136">
        <v>131829000</v>
      </c>
      <c r="Y1825" s="136">
        <v>132592000</v>
      </c>
      <c r="Z1825" s="136">
        <v>132121000</v>
      </c>
      <c r="AA1825" s="136">
        <v>131671000</v>
      </c>
      <c r="AB1825" s="136">
        <v>131217000</v>
      </c>
      <c r="AC1825" s="136">
        <v>130748000</v>
      </c>
      <c r="AD1825" s="136">
        <v>130294000</v>
      </c>
      <c r="AE1825" s="136">
        <v>129818000</v>
      </c>
      <c r="AF1825" s="136">
        <v>129360000</v>
      </c>
      <c r="AG1825" s="136">
        <v>128924000</v>
      </c>
      <c r="AH1825" s="136">
        <v>128508000</v>
      </c>
      <c r="AI1825" s="136">
        <v>128108000</v>
      </c>
    </row>
    <row r="1826" spans="2:35" x14ac:dyDescent="0.35">
      <c r="B1826" t="s">
        <v>1939</v>
      </c>
      <c r="C1826" t="s">
        <v>566</v>
      </c>
      <c r="D1826" t="s">
        <v>1</v>
      </c>
      <c r="E1826" s="136">
        <v>1110700000</v>
      </c>
      <c r="F1826" s="136">
        <v>1234220000</v>
      </c>
      <c r="G1826" s="136">
        <v>1235360000</v>
      </c>
      <c r="H1826" s="136">
        <v>1235660000</v>
      </c>
      <c r="I1826" s="136">
        <v>1235350000</v>
      </c>
      <c r="J1826" s="136">
        <v>1233970000</v>
      </c>
      <c r="K1826" s="136">
        <v>1232960000</v>
      </c>
      <c r="L1826" s="136">
        <v>1231610000</v>
      </c>
      <c r="M1826" s="136">
        <v>1230260000</v>
      </c>
      <c r="N1826" s="136">
        <v>1228520000</v>
      </c>
      <c r="O1826" s="136">
        <v>1227260000</v>
      </c>
      <c r="P1826" s="136">
        <v>1226210000</v>
      </c>
      <c r="Q1826" s="136">
        <v>1225920000</v>
      </c>
      <c r="R1826" s="136">
        <v>1225480000</v>
      </c>
      <c r="S1826" s="136">
        <v>1226420000</v>
      </c>
      <c r="T1826" s="136">
        <v>1228150000</v>
      </c>
      <c r="U1826" s="136">
        <v>1231490000</v>
      </c>
      <c r="V1826" s="136">
        <v>1235700000</v>
      </c>
      <c r="W1826" s="136">
        <v>1241400000</v>
      </c>
      <c r="X1826" s="136">
        <v>1247700000</v>
      </c>
      <c r="Y1826" s="136">
        <v>1254910000</v>
      </c>
      <c r="Z1826" s="136">
        <v>1250460000</v>
      </c>
      <c r="AA1826" s="136">
        <v>1246190000</v>
      </c>
      <c r="AB1826" s="136">
        <v>1241900000</v>
      </c>
      <c r="AC1826" s="136">
        <v>1237470000</v>
      </c>
      <c r="AD1826" s="136">
        <v>1233160000</v>
      </c>
      <c r="AE1826" s="136">
        <v>1228660000</v>
      </c>
      <c r="AF1826" s="136">
        <v>1224320000</v>
      </c>
      <c r="AG1826" s="136">
        <v>1220200000</v>
      </c>
      <c r="AH1826" s="136">
        <v>1216260000</v>
      </c>
      <c r="AI1826" s="136">
        <v>1212480000</v>
      </c>
    </row>
    <row r="1827" spans="2:35" x14ac:dyDescent="0.35">
      <c r="B1827" t="s">
        <v>1939</v>
      </c>
      <c r="C1827" t="s">
        <v>7496</v>
      </c>
      <c r="D1827" t="s">
        <v>1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</row>
    <row r="1828" spans="2:35" x14ac:dyDescent="0.35">
      <c r="B1828" t="s">
        <v>1939</v>
      </c>
      <c r="C1828" t="s">
        <v>7495</v>
      </c>
      <c r="D1828" t="s">
        <v>1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</row>
    <row r="1829" spans="2:35" x14ac:dyDescent="0.35">
      <c r="B1829" t="s">
        <v>1939</v>
      </c>
      <c r="C1829" t="s">
        <v>7494</v>
      </c>
      <c r="D1829" t="s">
        <v>1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</row>
    <row r="1830" spans="2:35" x14ac:dyDescent="0.35">
      <c r="B1830" t="s">
        <v>1939</v>
      </c>
      <c r="C1830" t="s">
        <v>567</v>
      </c>
      <c r="D1830" t="s">
        <v>1</v>
      </c>
      <c r="E1830" s="136">
        <v>28444100000</v>
      </c>
      <c r="F1830" s="136">
        <v>26294100000</v>
      </c>
      <c r="G1830" s="136">
        <v>26037500000</v>
      </c>
      <c r="H1830" s="136">
        <v>25761600000</v>
      </c>
      <c r="I1830" s="136">
        <v>25465200000</v>
      </c>
      <c r="J1830" s="136">
        <v>25116100000</v>
      </c>
      <c r="K1830" s="136">
        <v>24699000000</v>
      </c>
      <c r="L1830" s="136">
        <v>24197000000</v>
      </c>
      <c r="M1830" s="136">
        <v>23620100000</v>
      </c>
      <c r="N1830" s="136">
        <v>22935300000</v>
      </c>
      <c r="O1830" s="136">
        <v>22165600000</v>
      </c>
      <c r="P1830" s="136">
        <v>21314900000</v>
      </c>
      <c r="Q1830" s="136">
        <v>20395500000</v>
      </c>
      <c r="R1830" s="136">
        <v>19399800000</v>
      </c>
      <c r="S1830" s="136">
        <v>18338700000</v>
      </c>
      <c r="T1830" s="136">
        <v>17206800000</v>
      </c>
      <c r="U1830" s="136">
        <v>16028600000</v>
      </c>
      <c r="V1830" s="136">
        <v>14796400000</v>
      </c>
      <c r="W1830" s="136">
        <v>13536400000</v>
      </c>
      <c r="X1830" s="136">
        <v>12265900000</v>
      </c>
      <c r="Y1830" s="136">
        <v>11011800000</v>
      </c>
      <c r="Z1830" s="136">
        <v>9762310000</v>
      </c>
      <c r="AA1830" s="136">
        <v>8568530000</v>
      </c>
      <c r="AB1830" s="136">
        <v>7447410000</v>
      </c>
      <c r="AC1830" s="136">
        <v>6414270000</v>
      </c>
      <c r="AD1830" s="136">
        <v>5483410000</v>
      </c>
      <c r="AE1830" s="136">
        <v>4660110000</v>
      </c>
      <c r="AF1830" s="136">
        <v>3949990000</v>
      </c>
      <c r="AG1830" s="136">
        <v>3353230000</v>
      </c>
      <c r="AH1830" s="136">
        <v>2864400000</v>
      </c>
      <c r="AI1830" s="136">
        <v>2474410000</v>
      </c>
    </row>
    <row r="1831" spans="2:35" x14ac:dyDescent="0.35">
      <c r="B1831" t="s">
        <v>1939</v>
      </c>
      <c r="C1831" t="s">
        <v>568</v>
      </c>
      <c r="D1831" t="s">
        <v>1</v>
      </c>
      <c r="E1831" s="136">
        <v>1554970</v>
      </c>
      <c r="F1831" s="136">
        <v>1437430</v>
      </c>
      <c r="G1831" s="136">
        <v>1423400</v>
      </c>
      <c r="H1831" s="136">
        <v>1408320</v>
      </c>
      <c r="I1831" s="136">
        <v>1392120</v>
      </c>
      <c r="J1831" s="136">
        <v>1373040</v>
      </c>
      <c r="K1831" s="136">
        <v>1350230</v>
      </c>
      <c r="L1831" s="136">
        <v>1322790</v>
      </c>
      <c r="M1831" s="136">
        <v>1291250</v>
      </c>
      <c r="N1831" s="136">
        <v>1253820</v>
      </c>
      <c r="O1831" s="136">
        <v>1211740</v>
      </c>
      <c r="P1831" s="136">
        <v>1165230</v>
      </c>
      <c r="Q1831" s="136">
        <v>1114970</v>
      </c>
      <c r="R1831" s="136">
        <v>1060540</v>
      </c>
      <c r="S1831" s="136">
        <v>1002530</v>
      </c>
      <c r="T1831">
        <v>940655</v>
      </c>
      <c r="U1831">
        <v>876245</v>
      </c>
      <c r="V1831">
        <v>808882</v>
      </c>
      <c r="W1831">
        <v>740003</v>
      </c>
      <c r="X1831">
        <v>670548</v>
      </c>
      <c r="Y1831">
        <v>601987</v>
      </c>
      <c r="Z1831">
        <v>533682</v>
      </c>
      <c r="AA1831">
        <v>468421</v>
      </c>
      <c r="AB1831">
        <v>407131</v>
      </c>
      <c r="AC1831">
        <v>350652</v>
      </c>
      <c r="AD1831">
        <v>299765</v>
      </c>
      <c r="AE1831">
        <v>254757</v>
      </c>
      <c r="AF1831">
        <v>215936</v>
      </c>
      <c r="AG1831">
        <v>183313</v>
      </c>
      <c r="AH1831">
        <v>156590</v>
      </c>
      <c r="AI1831">
        <v>135270</v>
      </c>
    </row>
    <row r="1832" spans="2:35" x14ac:dyDescent="0.35">
      <c r="B1832" t="s">
        <v>1939</v>
      </c>
      <c r="C1832" t="s">
        <v>569</v>
      </c>
      <c r="D1832" t="s">
        <v>1</v>
      </c>
      <c r="E1832" s="136">
        <v>9706170</v>
      </c>
      <c r="F1832" s="136">
        <v>8972510</v>
      </c>
      <c r="G1832" s="136">
        <v>8884940</v>
      </c>
      <c r="H1832" s="136">
        <v>8790810</v>
      </c>
      <c r="I1832" s="136">
        <v>8689660</v>
      </c>
      <c r="J1832" s="136">
        <v>8570540</v>
      </c>
      <c r="K1832" s="136">
        <v>8428190</v>
      </c>
      <c r="L1832" s="136">
        <v>8256890</v>
      </c>
      <c r="M1832" s="136">
        <v>8060050</v>
      </c>
      <c r="N1832" s="136">
        <v>7826380</v>
      </c>
      <c r="O1832" s="136">
        <v>7563710</v>
      </c>
      <c r="P1832" s="136">
        <v>7273420</v>
      </c>
      <c r="Q1832" s="136">
        <v>6959690</v>
      </c>
      <c r="R1832" s="136">
        <v>6619930</v>
      </c>
      <c r="S1832" s="136">
        <v>6257830</v>
      </c>
      <c r="T1832" s="136">
        <v>5871600</v>
      </c>
      <c r="U1832" s="136">
        <v>5469550</v>
      </c>
      <c r="V1832" s="136">
        <v>5049070</v>
      </c>
      <c r="W1832" s="136">
        <v>4619120</v>
      </c>
      <c r="X1832" s="136">
        <v>4185580</v>
      </c>
      <c r="Y1832" s="136">
        <v>3757630</v>
      </c>
      <c r="Z1832" s="136">
        <v>3331260</v>
      </c>
      <c r="AA1832" s="136">
        <v>2923900</v>
      </c>
      <c r="AB1832" s="136">
        <v>2541330</v>
      </c>
      <c r="AC1832" s="136">
        <v>2188780</v>
      </c>
      <c r="AD1832" s="136">
        <v>1871140</v>
      </c>
      <c r="AE1832" s="136">
        <v>1590200</v>
      </c>
      <c r="AF1832" s="136">
        <v>1347880</v>
      </c>
      <c r="AG1832" s="136">
        <v>1144240</v>
      </c>
      <c r="AH1832">
        <v>977438</v>
      </c>
      <c r="AI1832">
        <v>844358</v>
      </c>
    </row>
    <row r="1833" spans="2:35" x14ac:dyDescent="0.35">
      <c r="B1833" t="s">
        <v>1939</v>
      </c>
      <c r="C1833" t="s">
        <v>570</v>
      </c>
      <c r="D1833" t="s">
        <v>1</v>
      </c>
      <c r="E1833" s="136">
        <v>29007700</v>
      </c>
      <c r="F1833" s="136">
        <v>26815100</v>
      </c>
      <c r="G1833" s="136">
        <v>26553400</v>
      </c>
      <c r="H1833" s="136">
        <v>26272100</v>
      </c>
      <c r="I1833" s="136">
        <v>25969700</v>
      </c>
      <c r="J1833" s="136">
        <v>25613700</v>
      </c>
      <c r="K1833" s="136">
        <v>25188300</v>
      </c>
      <c r="L1833" s="136">
        <v>24676400</v>
      </c>
      <c r="M1833" s="136">
        <v>24088100</v>
      </c>
      <c r="N1833" s="136">
        <v>23389800</v>
      </c>
      <c r="O1833" s="136">
        <v>22604800</v>
      </c>
      <c r="P1833" s="136">
        <v>21737200</v>
      </c>
      <c r="Q1833" s="136">
        <v>20799600</v>
      </c>
      <c r="R1833" s="136">
        <v>19784200</v>
      </c>
      <c r="S1833" s="136">
        <v>18702000</v>
      </c>
      <c r="T1833" s="136">
        <v>17547800</v>
      </c>
      <c r="U1833" s="136">
        <v>16346200</v>
      </c>
      <c r="V1833" s="136">
        <v>15089600</v>
      </c>
      <c r="W1833" s="136">
        <v>13804600</v>
      </c>
      <c r="X1833" s="136">
        <v>12509000</v>
      </c>
      <c r="Y1833" s="136">
        <v>11230000</v>
      </c>
      <c r="Z1833" s="136">
        <v>9955740</v>
      </c>
      <c r="AA1833" s="136">
        <v>8738310</v>
      </c>
      <c r="AB1833" s="136">
        <v>7594970</v>
      </c>
      <c r="AC1833" s="136">
        <v>6541360</v>
      </c>
      <c r="AD1833" s="136">
        <v>5592060</v>
      </c>
      <c r="AE1833" s="136">
        <v>4752440</v>
      </c>
      <c r="AF1833" s="136">
        <v>4028250</v>
      </c>
      <c r="AG1833" s="136">
        <v>3419670</v>
      </c>
      <c r="AH1833" s="136">
        <v>2921150</v>
      </c>
      <c r="AI1833" s="136">
        <v>2523430</v>
      </c>
    </row>
    <row r="1834" spans="2:35" x14ac:dyDescent="0.35">
      <c r="B1834" t="s">
        <v>1939</v>
      </c>
      <c r="C1834" t="s">
        <v>571</v>
      </c>
      <c r="D1834" t="s">
        <v>1</v>
      </c>
      <c r="E1834" s="136">
        <v>2832310</v>
      </c>
      <c r="F1834" s="136">
        <v>2618220</v>
      </c>
      <c r="G1834" s="136">
        <v>2592670</v>
      </c>
      <c r="H1834" s="136">
        <v>2565200</v>
      </c>
      <c r="I1834" s="136">
        <v>2535680</v>
      </c>
      <c r="J1834" s="136">
        <v>2500920</v>
      </c>
      <c r="K1834" s="136">
        <v>2459380</v>
      </c>
      <c r="L1834" s="136">
        <v>2409400</v>
      </c>
      <c r="M1834" s="136">
        <v>2351960</v>
      </c>
      <c r="N1834" s="136">
        <v>2283770</v>
      </c>
      <c r="O1834" s="136">
        <v>2207130</v>
      </c>
      <c r="P1834" s="136">
        <v>2122420</v>
      </c>
      <c r="Q1834" s="136">
        <v>2030870</v>
      </c>
      <c r="R1834" s="136">
        <v>1931730</v>
      </c>
      <c r="S1834" s="136">
        <v>1826070</v>
      </c>
      <c r="T1834" s="136">
        <v>1713360</v>
      </c>
      <c r="U1834" s="136">
        <v>1596040</v>
      </c>
      <c r="V1834" s="136">
        <v>1473340</v>
      </c>
      <c r="W1834" s="136">
        <v>1347880</v>
      </c>
      <c r="X1834" s="136">
        <v>1221370</v>
      </c>
      <c r="Y1834" s="136">
        <v>1096490</v>
      </c>
      <c r="Z1834">
        <v>972077</v>
      </c>
      <c r="AA1834">
        <v>853207</v>
      </c>
      <c r="AB1834">
        <v>741571</v>
      </c>
      <c r="AC1834">
        <v>638697</v>
      </c>
      <c r="AD1834">
        <v>546008</v>
      </c>
      <c r="AE1834">
        <v>464028</v>
      </c>
      <c r="AF1834">
        <v>393318</v>
      </c>
      <c r="AG1834">
        <v>333896</v>
      </c>
      <c r="AH1834">
        <v>285221</v>
      </c>
      <c r="AI1834">
        <v>246388</v>
      </c>
    </row>
    <row r="1835" spans="2:35" x14ac:dyDescent="0.35">
      <c r="B1835" t="s">
        <v>1939</v>
      </c>
      <c r="C1835" t="s">
        <v>572</v>
      </c>
      <c r="D1835" t="s">
        <v>1</v>
      </c>
      <c r="E1835" s="136">
        <v>2559210</v>
      </c>
      <c r="F1835" s="136">
        <v>2365770</v>
      </c>
      <c r="G1835" s="136">
        <v>2342680</v>
      </c>
      <c r="H1835" s="136">
        <v>2317860</v>
      </c>
      <c r="I1835" s="136">
        <v>2291190</v>
      </c>
      <c r="J1835" s="136">
        <v>2259780</v>
      </c>
      <c r="K1835" s="136">
        <v>2222250</v>
      </c>
      <c r="L1835" s="136">
        <v>2177080</v>
      </c>
      <c r="M1835" s="136">
        <v>2125180</v>
      </c>
      <c r="N1835" s="136">
        <v>2063570</v>
      </c>
      <c r="O1835" s="136">
        <v>1994310</v>
      </c>
      <c r="P1835" s="136">
        <v>1917770</v>
      </c>
      <c r="Q1835" s="136">
        <v>1835050</v>
      </c>
      <c r="R1835" s="136">
        <v>1745470</v>
      </c>
      <c r="S1835" s="136">
        <v>1649990</v>
      </c>
      <c r="T1835" s="136">
        <v>1548160</v>
      </c>
      <c r="U1835" s="136">
        <v>1442150</v>
      </c>
      <c r="V1835" s="136">
        <v>1331280</v>
      </c>
      <c r="W1835" s="136">
        <v>1217920</v>
      </c>
      <c r="X1835" s="136">
        <v>1103610</v>
      </c>
      <c r="Y1835">
        <v>990768</v>
      </c>
      <c r="Z1835">
        <v>878349</v>
      </c>
      <c r="AA1835">
        <v>770940</v>
      </c>
      <c r="AB1835">
        <v>670068</v>
      </c>
      <c r="AC1835">
        <v>577114</v>
      </c>
      <c r="AD1835">
        <v>493361</v>
      </c>
      <c r="AE1835">
        <v>419286</v>
      </c>
      <c r="AF1835">
        <v>355394</v>
      </c>
      <c r="AG1835">
        <v>301701</v>
      </c>
      <c r="AH1835">
        <v>257720</v>
      </c>
      <c r="AI1835">
        <v>222631</v>
      </c>
    </row>
    <row r="1836" spans="2:35" x14ac:dyDescent="0.35">
      <c r="B1836" t="s">
        <v>1939</v>
      </c>
      <c r="C1836" t="s">
        <v>573</v>
      </c>
      <c r="D1836" t="s">
        <v>1</v>
      </c>
      <c r="E1836" s="136">
        <v>7476790</v>
      </c>
      <c r="F1836" s="136">
        <v>6911640</v>
      </c>
      <c r="G1836" s="136">
        <v>6844180</v>
      </c>
      <c r="H1836" s="136">
        <v>6771670</v>
      </c>
      <c r="I1836" s="136">
        <v>6693750</v>
      </c>
      <c r="J1836" s="136">
        <v>6601990</v>
      </c>
      <c r="K1836" s="136">
        <v>6492340</v>
      </c>
      <c r="L1836" s="136">
        <v>6360390</v>
      </c>
      <c r="M1836" s="136">
        <v>6208760</v>
      </c>
      <c r="N1836" s="136">
        <v>6028760</v>
      </c>
      <c r="O1836" s="136">
        <v>5826430</v>
      </c>
      <c r="P1836" s="136">
        <v>5602810</v>
      </c>
      <c r="Q1836" s="136">
        <v>5361140</v>
      </c>
      <c r="R1836" s="136">
        <v>5099420</v>
      </c>
      <c r="S1836" s="136">
        <v>4820490</v>
      </c>
      <c r="T1836" s="136">
        <v>4522970</v>
      </c>
      <c r="U1836" s="136">
        <v>4213270</v>
      </c>
      <c r="V1836" s="136">
        <v>3889360</v>
      </c>
      <c r="W1836" s="136">
        <v>3558170</v>
      </c>
      <c r="X1836" s="136">
        <v>3224210</v>
      </c>
      <c r="Y1836" s="136">
        <v>2894550</v>
      </c>
      <c r="Z1836" s="136">
        <v>2566110</v>
      </c>
      <c r="AA1836" s="136">
        <v>2252320</v>
      </c>
      <c r="AB1836" s="136">
        <v>1957620</v>
      </c>
      <c r="AC1836" s="136">
        <v>1686050</v>
      </c>
      <c r="AD1836" s="136">
        <v>1441360</v>
      </c>
      <c r="AE1836" s="136">
        <v>1224950</v>
      </c>
      <c r="AF1836" s="136">
        <v>1038290</v>
      </c>
      <c r="AG1836">
        <v>881426</v>
      </c>
      <c r="AH1836">
        <v>752933</v>
      </c>
      <c r="AI1836">
        <v>650420</v>
      </c>
    </row>
    <row r="1837" spans="2:35" x14ac:dyDescent="0.35">
      <c r="B1837" t="s">
        <v>1939</v>
      </c>
      <c r="C1837" t="s">
        <v>574</v>
      </c>
      <c r="D1837" t="s">
        <v>1</v>
      </c>
      <c r="E1837">
        <v>341934</v>
      </c>
      <c r="F1837">
        <v>316088</v>
      </c>
      <c r="G1837">
        <v>313004</v>
      </c>
      <c r="H1837">
        <v>309688</v>
      </c>
      <c r="I1837">
        <v>306124</v>
      </c>
      <c r="J1837">
        <v>301928</v>
      </c>
      <c r="K1837">
        <v>296913</v>
      </c>
      <c r="L1837">
        <v>290878</v>
      </c>
      <c r="M1837">
        <v>283944</v>
      </c>
      <c r="N1837">
        <v>275712</v>
      </c>
      <c r="O1837">
        <v>266459</v>
      </c>
      <c r="P1837">
        <v>256232</v>
      </c>
      <c r="Q1837">
        <v>245180</v>
      </c>
      <c r="R1837">
        <v>233211</v>
      </c>
      <c r="S1837">
        <v>220454</v>
      </c>
      <c r="T1837">
        <v>206848</v>
      </c>
      <c r="U1837">
        <v>192684</v>
      </c>
      <c r="V1837">
        <v>177871</v>
      </c>
      <c r="W1837">
        <v>162725</v>
      </c>
      <c r="X1837">
        <v>147452</v>
      </c>
      <c r="Y1837">
        <v>132376</v>
      </c>
      <c r="Z1837">
        <v>117355</v>
      </c>
      <c r="AA1837">
        <v>103005</v>
      </c>
      <c r="AB1837">
        <v>89527.3</v>
      </c>
      <c r="AC1837">
        <v>77107.7</v>
      </c>
      <c r="AD1837">
        <v>65917.600000000006</v>
      </c>
      <c r="AE1837">
        <v>56020.5</v>
      </c>
      <c r="AF1837">
        <v>47483.9</v>
      </c>
      <c r="AG1837">
        <v>40310.1</v>
      </c>
      <c r="AH1837">
        <v>34433.699999999997</v>
      </c>
      <c r="AI1837">
        <v>29745.5</v>
      </c>
    </row>
    <row r="1838" spans="2:35" x14ac:dyDescent="0.35">
      <c r="B1838" t="s">
        <v>1939</v>
      </c>
      <c r="C1838" t="s">
        <v>575</v>
      </c>
      <c r="D1838" t="s">
        <v>1</v>
      </c>
      <c r="E1838">
        <v>614272</v>
      </c>
      <c r="F1838">
        <v>567840</v>
      </c>
      <c r="G1838">
        <v>562299</v>
      </c>
      <c r="H1838">
        <v>556341</v>
      </c>
      <c r="I1838">
        <v>549940</v>
      </c>
      <c r="J1838">
        <v>542401</v>
      </c>
      <c r="K1838">
        <v>533392</v>
      </c>
      <c r="L1838">
        <v>522551</v>
      </c>
      <c r="M1838">
        <v>510094</v>
      </c>
      <c r="N1838">
        <v>495306</v>
      </c>
      <c r="O1838">
        <v>478683</v>
      </c>
      <c r="P1838">
        <v>460311</v>
      </c>
      <c r="Q1838">
        <v>440456</v>
      </c>
      <c r="R1838">
        <v>418954</v>
      </c>
      <c r="S1838">
        <v>396038</v>
      </c>
      <c r="T1838">
        <v>371594</v>
      </c>
      <c r="U1838">
        <v>346150</v>
      </c>
      <c r="V1838">
        <v>319539</v>
      </c>
      <c r="W1838">
        <v>292329</v>
      </c>
      <c r="X1838">
        <v>264892</v>
      </c>
      <c r="Y1838">
        <v>237808</v>
      </c>
      <c r="Z1838">
        <v>210824</v>
      </c>
      <c r="AA1838">
        <v>185044</v>
      </c>
      <c r="AB1838">
        <v>160832</v>
      </c>
      <c r="AC1838">
        <v>138521</v>
      </c>
      <c r="AD1838">
        <v>118418</v>
      </c>
      <c r="AE1838">
        <v>100639</v>
      </c>
      <c r="AF1838">
        <v>85302.9</v>
      </c>
      <c r="AG1838">
        <v>72415.399999999994</v>
      </c>
      <c r="AH1838">
        <v>61858.9</v>
      </c>
      <c r="AI1838">
        <v>53436.6</v>
      </c>
    </row>
    <row r="1839" spans="2:35" x14ac:dyDescent="0.35">
      <c r="B1839" t="s">
        <v>1939</v>
      </c>
      <c r="C1839" t="s">
        <v>576</v>
      </c>
      <c r="D1839" t="s">
        <v>1</v>
      </c>
      <c r="E1839" s="136">
        <v>1134740</v>
      </c>
      <c r="F1839" s="136">
        <v>1048970</v>
      </c>
      <c r="G1839" s="136">
        <v>1038730</v>
      </c>
      <c r="H1839" s="136">
        <v>1027720</v>
      </c>
      <c r="I1839" s="136">
        <v>1015900</v>
      </c>
      <c r="J1839" s="136">
        <v>1001970</v>
      </c>
      <c r="K1839">
        <v>985330</v>
      </c>
      <c r="L1839">
        <v>965304</v>
      </c>
      <c r="M1839">
        <v>942292</v>
      </c>
      <c r="N1839">
        <v>914973</v>
      </c>
      <c r="O1839">
        <v>884266</v>
      </c>
      <c r="P1839">
        <v>850328</v>
      </c>
      <c r="Q1839">
        <v>813650</v>
      </c>
      <c r="R1839">
        <v>773929</v>
      </c>
      <c r="S1839">
        <v>731597</v>
      </c>
      <c r="T1839">
        <v>686442</v>
      </c>
      <c r="U1839">
        <v>639439</v>
      </c>
      <c r="V1839">
        <v>590281</v>
      </c>
      <c r="W1839">
        <v>540016</v>
      </c>
      <c r="X1839">
        <v>489332</v>
      </c>
      <c r="Y1839">
        <v>439300</v>
      </c>
      <c r="Z1839">
        <v>389454</v>
      </c>
      <c r="AA1839">
        <v>341830</v>
      </c>
      <c r="AB1839">
        <v>297104</v>
      </c>
      <c r="AC1839">
        <v>255888</v>
      </c>
      <c r="AD1839">
        <v>218753</v>
      </c>
      <c r="AE1839">
        <v>185909</v>
      </c>
      <c r="AF1839">
        <v>157579</v>
      </c>
      <c r="AG1839">
        <v>133772</v>
      </c>
      <c r="AH1839">
        <v>114271</v>
      </c>
      <c r="AI1839">
        <v>98713</v>
      </c>
    </row>
    <row r="1840" spans="2:35" x14ac:dyDescent="0.35">
      <c r="B1840" t="s">
        <v>1939</v>
      </c>
      <c r="C1840" t="s">
        <v>577</v>
      </c>
      <c r="D1840" t="s">
        <v>1</v>
      </c>
      <c r="E1840">
        <v>226948</v>
      </c>
      <c r="F1840">
        <v>209793</v>
      </c>
      <c r="G1840">
        <v>207746</v>
      </c>
      <c r="H1840">
        <v>205545</v>
      </c>
      <c r="I1840">
        <v>203180</v>
      </c>
      <c r="J1840">
        <v>200394</v>
      </c>
      <c r="K1840">
        <v>197066</v>
      </c>
      <c r="L1840">
        <v>193061</v>
      </c>
      <c r="M1840">
        <v>188458</v>
      </c>
      <c r="N1840">
        <v>182995</v>
      </c>
      <c r="O1840">
        <v>176853</v>
      </c>
      <c r="P1840">
        <v>170066</v>
      </c>
      <c r="Q1840">
        <v>162730</v>
      </c>
      <c r="R1840">
        <v>154786</v>
      </c>
      <c r="S1840">
        <v>146319</v>
      </c>
      <c r="T1840">
        <v>137288</v>
      </c>
      <c r="U1840">
        <v>127888</v>
      </c>
      <c r="V1840">
        <v>118056</v>
      </c>
      <c r="W1840">
        <v>108003</v>
      </c>
      <c r="X1840">
        <v>97866.4</v>
      </c>
      <c r="Y1840">
        <v>87860</v>
      </c>
      <c r="Z1840">
        <v>77890.8</v>
      </c>
      <c r="AA1840">
        <v>68366</v>
      </c>
      <c r="AB1840">
        <v>59420.800000000003</v>
      </c>
      <c r="AC1840">
        <v>51177.7</v>
      </c>
      <c r="AD1840">
        <v>43750.6</v>
      </c>
      <c r="AE1840">
        <v>37181.699999999997</v>
      </c>
      <c r="AF1840">
        <v>31515.9</v>
      </c>
      <c r="AG1840">
        <v>26754.5</v>
      </c>
      <c r="AH1840">
        <v>22854.3</v>
      </c>
      <c r="AI1840">
        <v>19742.599999999999</v>
      </c>
    </row>
    <row r="1841" spans="2:35" x14ac:dyDescent="0.35">
      <c r="B1841" t="s">
        <v>1939</v>
      </c>
      <c r="C1841" t="s">
        <v>7493</v>
      </c>
      <c r="D1841" t="s">
        <v>1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</row>
    <row r="1842" spans="2:35" x14ac:dyDescent="0.35">
      <c r="B1842" t="s">
        <v>1939</v>
      </c>
      <c r="C1842" t="s">
        <v>7492</v>
      </c>
      <c r="D1842" t="s">
        <v>1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</row>
    <row r="1843" spans="2:35" x14ac:dyDescent="0.35">
      <c r="B1843" t="s">
        <v>1939</v>
      </c>
      <c r="C1843" t="s">
        <v>7491</v>
      </c>
      <c r="D1843" t="s">
        <v>1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>
        <v>0</v>
      </c>
    </row>
    <row r="1844" spans="2:35" x14ac:dyDescent="0.35">
      <c r="B1844" t="s">
        <v>1939</v>
      </c>
      <c r="C1844" t="s">
        <v>7490</v>
      </c>
      <c r="D1844" t="s">
        <v>1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  <c r="AI1844">
        <v>0</v>
      </c>
    </row>
    <row r="1845" spans="2:35" x14ac:dyDescent="0.35">
      <c r="B1845" t="s">
        <v>1939</v>
      </c>
      <c r="C1845" t="s">
        <v>7489</v>
      </c>
      <c r="D1845" t="s">
        <v>1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v>0</v>
      </c>
    </row>
    <row r="1846" spans="2:35" x14ac:dyDescent="0.35">
      <c r="B1846" t="s">
        <v>1939</v>
      </c>
      <c r="C1846" t="s">
        <v>7488</v>
      </c>
      <c r="D1846" t="s">
        <v>1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v>0</v>
      </c>
    </row>
    <row r="1847" spans="2:35" x14ac:dyDescent="0.35">
      <c r="B1847" t="s">
        <v>1939</v>
      </c>
      <c r="C1847" t="s">
        <v>7487</v>
      </c>
      <c r="D1847" t="s">
        <v>1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  <c r="AI1847">
        <v>0</v>
      </c>
    </row>
    <row r="1848" spans="2:35" x14ac:dyDescent="0.35">
      <c r="B1848" t="s">
        <v>1939</v>
      </c>
      <c r="C1848" t="s">
        <v>7486</v>
      </c>
      <c r="D1848" t="s">
        <v>1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  <c r="AI1848">
        <v>0</v>
      </c>
    </row>
    <row r="1849" spans="2:35" x14ac:dyDescent="0.35">
      <c r="B1849" t="s">
        <v>1939</v>
      </c>
      <c r="C1849" t="s">
        <v>7485</v>
      </c>
      <c r="D1849" t="s">
        <v>1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  <c r="AI1849">
        <v>0</v>
      </c>
    </row>
    <row r="1850" spans="2:35" x14ac:dyDescent="0.35">
      <c r="B1850" t="s">
        <v>1939</v>
      </c>
      <c r="C1850" t="s">
        <v>7484</v>
      </c>
      <c r="D1850" t="s">
        <v>1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  <c r="AI1850">
        <v>0</v>
      </c>
    </row>
    <row r="1851" spans="2:35" x14ac:dyDescent="0.35">
      <c r="B1851" t="s">
        <v>1939</v>
      </c>
      <c r="C1851" t="s">
        <v>7483</v>
      </c>
      <c r="D1851" t="s">
        <v>1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v>0</v>
      </c>
    </row>
    <row r="1852" spans="2:35" x14ac:dyDescent="0.35">
      <c r="B1852" t="s">
        <v>1939</v>
      </c>
      <c r="C1852" t="s">
        <v>7482</v>
      </c>
      <c r="D1852" t="s">
        <v>1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</row>
    <row r="1853" spans="2:35" x14ac:dyDescent="0.35">
      <c r="B1853" t="s">
        <v>1939</v>
      </c>
      <c r="C1853" t="s">
        <v>7481</v>
      </c>
      <c r="D1853" t="s">
        <v>1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</row>
    <row r="1854" spans="2:35" x14ac:dyDescent="0.35">
      <c r="B1854" t="s">
        <v>1939</v>
      </c>
      <c r="C1854" t="s">
        <v>578</v>
      </c>
      <c r="D1854" t="s">
        <v>1</v>
      </c>
      <c r="E1854" s="136">
        <v>190022000000</v>
      </c>
      <c r="F1854" s="136">
        <v>180771000000</v>
      </c>
      <c r="G1854" s="136">
        <v>180691000000</v>
      </c>
      <c r="H1854" s="136">
        <v>180722000000</v>
      </c>
      <c r="I1854" s="136">
        <v>180878000000</v>
      </c>
      <c r="J1854" s="136">
        <v>181085000000</v>
      </c>
      <c r="K1854" s="136">
        <v>181496000000</v>
      </c>
      <c r="L1854" s="136">
        <v>182018000000</v>
      </c>
      <c r="M1854" s="136">
        <v>182702000000</v>
      </c>
      <c r="N1854" s="136">
        <v>183463000000</v>
      </c>
      <c r="O1854" s="136">
        <v>184415000000</v>
      </c>
      <c r="P1854" s="136">
        <v>185484000000</v>
      </c>
      <c r="Q1854" s="136">
        <v>186680000000</v>
      </c>
      <c r="R1854" s="136">
        <v>187842000000</v>
      </c>
      <c r="S1854" s="136">
        <v>189114000000</v>
      </c>
      <c r="T1854" s="136">
        <v>190357000000</v>
      </c>
      <c r="U1854" s="136">
        <v>191635000000</v>
      </c>
      <c r="V1854" s="136">
        <v>192810000000</v>
      </c>
      <c r="W1854" s="136">
        <v>194011000000</v>
      </c>
      <c r="X1854" s="136">
        <v>195180000000</v>
      </c>
      <c r="Y1854" s="136">
        <v>196427000000</v>
      </c>
      <c r="Z1854" s="136">
        <v>196015000000</v>
      </c>
      <c r="AA1854" s="136">
        <v>195645000000</v>
      </c>
      <c r="AB1854" s="136">
        <v>195321000000</v>
      </c>
      <c r="AC1854" s="136">
        <v>195044000000</v>
      </c>
      <c r="AD1854" s="136">
        <v>194833000000</v>
      </c>
      <c r="AE1854" s="136">
        <v>194612000000</v>
      </c>
      <c r="AF1854" s="136">
        <v>194395000000</v>
      </c>
      <c r="AG1854" s="136">
        <v>194166000000</v>
      </c>
      <c r="AH1854" s="136">
        <v>193912000000</v>
      </c>
      <c r="AI1854" s="136">
        <v>193624000000</v>
      </c>
    </row>
    <row r="1855" spans="2:35" x14ac:dyDescent="0.35">
      <c r="B1855" t="s">
        <v>1939</v>
      </c>
      <c r="C1855" t="s">
        <v>579</v>
      </c>
      <c r="D1855" t="s">
        <v>1</v>
      </c>
      <c r="E1855" s="136">
        <v>6916340</v>
      </c>
      <c r="F1855" s="136">
        <v>6579630</v>
      </c>
      <c r="G1855" s="136">
        <v>6576740</v>
      </c>
      <c r="H1855" s="136">
        <v>6577870</v>
      </c>
      <c r="I1855" s="136">
        <v>6583530</v>
      </c>
      <c r="J1855" s="136">
        <v>6591050</v>
      </c>
      <c r="K1855" s="136">
        <v>6606020</v>
      </c>
      <c r="L1855" s="136">
        <v>6625040</v>
      </c>
      <c r="M1855" s="136">
        <v>6649940</v>
      </c>
      <c r="N1855" s="136">
        <v>6677610</v>
      </c>
      <c r="O1855" s="136">
        <v>6712270</v>
      </c>
      <c r="P1855" s="136">
        <v>6751170</v>
      </c>
      <c r="Q1855" s="136">
        <v>6794700</v>
      </c>
      <c r="R1855" s="136">
        <v>6837000</v>
      </c>
      <c r="S1855" s="136">
        <v>6883300</v>
      </c>
      <c r="T1855" s="136">
        <v>6928570</v>
      </c>
      <c r="U1855" s="136">
        <v>6975080</v>
      </c>
      <c r="V1855" s="136">
        <v>7017820</v>
      </c>
      <c r="W1855" s="136">
        <v>7061550</v>
      </c>
      <c r="X1855" s="136">
        <v>7104080</v>
      </c>
      <c r="Y1855" s="136">
        <v>7149490</v>
      </c>
      <c r="Z1855" s="136">
        <v>7134470</v>
      </c>
      <c r="AA1855" s="136">
        <v>7121010</v>
      </c>
      <c r="AB1855" s="136">
        <v>7109230</v>
      </c>
      <c r="AC1855" s="136">
        <v>7099130</v>
      </c>
      <c r="AD1855" s="136">
        <v>7091450</v>
      </c>
      <c r="AE1855" s="136">
        <v>7083430</v>
      </c>
      <c r="AF1855" s="136">
        <v>7075520</v>
      </c>
      <c r="AG1855" s="136">
        <v>7067180</v>
      </c>
      <c r="AH1855" s="136">
        <v>7057950</v>
      </c>
      <c r="AI1855" s="136">
        <v>7047450</v>
      </c>
    </row>
    <row r="1856" spans="2:35" x14ac:dyDescent="0.35">
      <c r="B1856" t="s">
        <v>1939</v>
      </c>
      <c r="C1856" t="s">
        <v>580</v>
      </c>
      <c r="D1856" t="s">
        <v>1</v>
      </c>
      <c r="E1856" s="136">
        <v>56422100</v>
      </c>
      <c r="F1856" s="136">
        <v>53675300</v>
      </c>
      <c r="G1856" s="136">
        <v>53651700</v>
      </c>
      <c r="H1856" s="136">
        <v>53661000</v>
      </c>
      <c r="I1856" s="136">
        <v>53707100</v>
      </c>
      <c r="J1856" s="136">
        <v>53768500</v>
      </c>
      <c r="K1856" s="136">
        <v>53890600</v>
      </c>
      <c r="L1856" s="136">
        <v>54045800</v>
      </c>
      <c r="M1856" s="136">
        <v>54248900</v>
      </c>
      <c r="N1856" s="136">
        <v>54474600</v>
      </c>
      <c r="O1856" s="136">
        <v>54757400</v>
      </c>
      <c r="P1856" s="136">
        <v>55074700</v>
      </c>
      <c r="Q1856" s="136">
        <v>55429800</v>
      </c>
      <c r="R1856" s="136">
        <v>55774900</v>
      </c>
      <c r="S1856" s="136">
        <v>56152600</v>
      </c>
      <c r="T1856" s="136">
        <v>56521900</v>
      </c>
      <c r="U1856" s="136">
        <v>56901300</v>
      </c>
      <c r="V1856" s="136">
        <v>57250000</v>
      </c>
      <c r="W1856" s="136">
        <v>57606700</v>
      </c>
      <c r="X1856" s="136">
        <v>57953700</v>
      </c>
      <c r="Y1856" s="136">
        <v>58324100</v>
      </c>
      <c r="Z1856" s="136">
        <v>58201600</v>
      </c>
      <c r="AA1856" s="136">
        <v>58091800</v>
      </c>
      <c r="AB1856" s="136">
        <v>57995700</v>
      </c>
      <c r="AC1856" s="136">
        <v>57913300</v>
      </c>
      <c r="AD1856" s="136">
        <v>57850700</v>
      </c>
      <c r="AE1856" s="136">
        <v>57785200</v>
      </c>
      <c r="AF1856" s="136">
        <v>57720700</v>
      </c>
      <c r="AG1856" s="136">
        <v>57652700</v>
      </c>
      <c r="AH1856" s="136">
        <v>57577400</v>
      </c>
      <c r="AI1856" s="136">
        <v>57491700</v>
      </c>
    </row>
    <row r="1857" spans="2:35" x14ac:dyDescent="0.35">
      <c r="B1857" t="s">
        <v>1939</v>
      </c>
      <c r="C1857" t="s">
        <v>581</v>
      </c>
      <c r="D1857" t="s">
        <v>1</v>
      </c>
      <c r="E1857" s="136">
        <v>130242000</v>
      </c>
      <c r="F1857" s="136">
        <v>123901000</v>
      </c>
      <c r="G1857" s="136">
        <v>123847000</v>
      </c>
      <c r="H1857" s="136">
        <v>123868000</v>
      </c>
      <c r="I1857" s="136">
        <v>123975000</v>
      </c>
      <c r="J1857" s="136">
        <v>124116000</v>
      </c>
      <c r="K1857" s="136">
        <v>124398000</v>
      </c>
      <c r="L1857" s="136">
        <v>124756000</v>
      </c>
      <c r="M1857" s="136">
        <v>125225000</v>
      </c>
      <c r="N1857" s="136">
        <v>125746000</v>
      </c>
      <c r="O1857" s="136">
        <v>126399000</v>
      </c>
      <c r="P1857" s="136">
        <v>127132000</v>
      </c>
      <c r="Q1857" s="136">
        <v>127951000</v>
      </c>
      <c r="R1857" s="136">
        <v>128748000</v>
      </c>
      <c r="S1857" s="136">
        <v>129620000</v>
      </c>
      <c r="T1857" s="136">
        <v>130472000</v>
      </c>
      <c r="U1857" s="136">
        <v>131348000</v>
      </c>
      <c r="V1857" s="136">
        <v>132153000</v>
      </c>
      <c r="W1857" s="136">
        <v>132976000</v>
      </c>
      <c r="X1857" s="136">
        <v>133777000</v>
      </c>
      <c r="Y1857" s="136">
        <v>134632000</v>
      </c>
      <c r="Z1857" s="136">
        <v>134349000</v>
      </c>
      <c r="AA1857" s="136">
        <v>134096000</v>
      </c>
      <c r="AB1857" s="136">
        <v>133874000</v>
      </c>
      <c r="AC1857" s="136">
        <v>133684000</v>
      </c>
      <c r="AD1857" s="136">
        <v>133539000</v>
      </c>
      <c r="AE1857" s="136">
        <v>133388000</v>
      </c>
      <c r="AF1857" s="136">
        <v>133239000</v>
      </c>
      <c r="AG1857" s="136">
        <v>133082000</v>
      </c>
      <c r="AH1857" s="136">
        <v>132908000</v>
      </c>
      <c r="AI1857" s="136">
        <v>132711000</v>
      </c>
    </row>
    <row r="1858" spans="2:35" x14ac:dyDescent="0.35">
      <c r="B1858" t="s">
        <v>1939</v>
      </c>
      <c r="C1858" t="s">
        <v>582</v>
      </c>
      <c r="D1858" t="s">
        <v>1</v>
      </c>
      <c r="E1858" s="136">
        <v>5206580</v>
      </c>
      <c r="F1858" s="136">
        <v>4953100</v>
      </c>
      <c r="G1858" s="136">
        <v>4950930</v>
      </c>
      <c r="H1858" s="136">
        <v>4951780</v>
      </c>
      <c r="I1858" s="136">
        <v>4956040</v>
      </c>
      <c r="J1858" s="136">
        <v>4961700</v>
      </c>
      <c r="K1858" s="136">
        <v>4972970</v>
      </c>
      <c r="L1858" s="136">
        <v>4987290</v>
      </c>
      <c r="M1858" s="136">
        <v>5006030</v>
      </c>
      <c r="N1858" s="136">
        <v>5026860</v>
      </c>
      <c r="O1858" s="136">
        <v>5052960</v>
      </c>
      <c r="P1858" s="136">
        <v>5082240</v>
      </c>
      <c r="Q1858" s="136">
        <v>5115010</v>
      </c>
      <c r="R1858" s="136">
        <v>5146850</v>
      </c>
      <c r="S1858" s="136">
        <v>5181710</v>
      </c>
      <c r="T1858" s="136">
        <v>5215780</v>
      </c>
      <c r="U1858" s="136">
        <v>5250800</v>
      </c>
      <c r="V1858" s="136">
        <v>5282970</v>
      </c>
      <c r="W1858" s="136">
        <v>5315890</v>
      </c>
      <c r="X1858" s="136">
        <v>5347910</v>
      </c>
      <c r="Y1858" s="136">
        <v>5382090</v>
      </c>
      <c r="Z1858" s="136">
        <v>5370790</v>
      </c>
      <c r="AA1858" s="136">
        <v>5360650</v>
      </c>
      <c r="AB1858" s="136">
        <v>5351790</v>
      </c>
      <c r="AC1858" s="136">
        <v>5344180</v>
      </c>
      <c r="AD1858" s="136">
        <v>5338400</v>
      </c>
      <c r="AE1858" s="136">
        <v>5332360</v>
      </c>
      <c r="AF1858" s="136">
        <v>5326410</v>
      </c>
      <c r="AG1858" s="136">
        <v>5320130</v>
      </c>
      <c r="AH1858" s="136">
        <v>5313180</v>
      </c>
      <c r="AI1858" s="136">
        <v>5305280</v>
      </c>
    </row>
    <row r="1859" spans="2:35" x14ac:dyDescent="0.35">
      <c r="B1859" t="s">
        <v>1939</v>
      </c>
      <c r="C1859" t="s">
        <v>583</v>
      </c>
      <c r="D1859" t="s">
        <v>1</v>
      </c>
      <c r="E1859" s="136">
        <v>3311310</v>
      </c>
      <c r="F1859" s="136">
        <v>3150100</v>
      </c>
      <c r="G1859" s="136">
        <v>3148720</v>
      </c>
      <c r="H1859" s="136">
        <v>3149260</v>
      </c>
      <c r="I1859" s="136">
        <v>3151970</v>
      </c>
      <c r="J1859" s="136">
        <v>3155570</v>
      </c>
      <c r="K1859" s="136">
        <v>3162740</v>
      </c>
      <c r="L1859" s="136">
        <v>3171850</v>
      </c>
      <c r="M1859" s="136">
        <v>3183770</v>
      </c>
      <c r="N1859" s="136">
        <v>3197010</v>
      </c>
      <c r="O1859" s="136">
        <v>3213610</v>
      </c>
      <c r="P1859" s="136">
        <v>3232230</v>
      </c>
      <c r="Q1859" s="136">
        <v>3253070</v>
      </c>
      <c r="R1859" s="136">
        <v>3273330</v>
      </c>
      <c r="S1859" s="136">
        <v>3295490</v>
      </c>
      <c r="T1859" s="136">
        <v>3317160</v>
      </c>
      <c r="U1859" s="136">
        <v>3339430</v>
      </c>
      <c r="V1859" s="136">
        <v>3359900</v>
      </c>
      <c r="W1859" s="136">
        <v>3380830</v>
      </c>
      <c r="X1859" s="136">
        <v>3401190</v>
      </c>
      <c r="Y1859" s="136">
        <v>3422930</v>
      </c>
      <c r="Z1859" s="136">
        <v>3415740</v>
      </c>
      <c r="AA1859" s="136">
        <v>3409300</v>
      </c>
      <c r="AB1859" s="136">
        <v>3403660</v>
      </c>
      <c r="AC1859" s="136">
        <v>3398830</v>
      </c>
      <c r="AD1859" s="136">
        <v>3395150</v>
      </c>
      <c r="AE1859" s="136">
        <v>3391310</v>
      </c>
      <c r="AF1859" s="136">
        <v>3387520</v>
      </c>
      <c r="AG1859" s="136">
        <v>3383530</v>
      </c>
      <c r="AH1859" s="136">
        <v>3379110</v>
      </c>
      <c r="AI1859" s="136">
        <v>3374080</v>
      </c>
    </row>
    <row r="1860" spans="2:35" x14ac:dyDescent="0.35">
      <c r="B1860" t="s">
        <v>1939</v>
      </c>
      <c r="C1860" t="s">
        <v>584</v>
      </c>
      <c r="D1860" t="s">
        <v>1</v>
      </c>
      <c r="E1860" s="136">
        <v>40957000</v>
      </c>
      <c r="F1860" s="136">
        <v>38963000</v>
      </c>
      <c r="G1860" s="136">
        <v>38945900</v>
      </c>
      <c r="H1860" s="136">
        <v>38952600</v>
      </c>
      <c r="I1860" s="136">
        <v>38986100</v>
      </c>
      <c r="J1860" s="136">
        <v>39030700</v>
      </c>
      <c r="K1860" s="136">
        <v>39119300</v>
      </c>
      <c r="L1860" s="136">
        <v>39232000</v>
      </c>
      <c r="M1860" s="136">
        <v>39379400</v>
      </c>
      <c r="N1860" s="136">
        <v>39543300</v>
      </c>
      <c r="O1860" s="136">
        <v>39748500</v>
      </c>
      <c r="P1860" s="136">
        <v>39978900</v>
      </c>
      <c r="Q1860" s="136">
        <v>40236700</v>
      </c>
      <c r="R1860" s="136">
        <v>40487200</v>
      </c>
      <c r="S1860" s="136">
        <v>40761300</v>
      </c>
      <c r="T1860" s="136">
        <v>41029400</v>
      </c>
      <c r="U1860" s="136">
        <v>41304800</v>
      </c>
      <c r="V1860" s="136">
        <v>41557900</v>
      </c>
      <c r="W1860" s="136">
        <v>41816900</v>
      </c>
      <c r="X1860" s="136">
        <v>42068700</v>
      </c>
      <c r="Y1860" s="136">
        <v>42337600</v>
      </c>
      <c r="Z1860" s="136">
        <v>42248700</v>
      </c>
      <c r="AA1860" s="136">
        <v>42169000</v>
      </c>
      <c r="AB1860" s="136">
        <v>42099200</v>
      </c>
      <c r="AC1860" s="136">
        <v>42039400</v>
      </c>
      <c r="AD1860" s="136">
        <v>41994000</v>
      </c>
      <c r="AE1860" s="136">
        <v>41946400</v>
      </c>
      <c r="AF1860" s="136">
        <v>41899600</v>
      </c>
      <c r="AG1860" s="136">
        <v>41850200</v>
      </c>
      <c r="AH1860" s="136">
        <v>41795600</v>
      </c>
      <c r="AI1860" s="136">
        <v>41733400</v>
      </c>
    </row>
    <row r="1861" spans="2:35" x14ac:dyDescent="0.35">
      <c r="B1861" t="s">
        <v>1939</v>
      </c>
      <c r="C1861" t="s">
        <v>585</v>
      </c>
      <c r="D1861" t="s">
        <v>1</v>
      </c>
      <c r="E1861">
        <v>191691</v>
      </c>
      <c r="F1861">
        <v>182359</v>
      </c>
      <c r="G1861">
        <v>182279</v>
      </c>
      <c r="H1861">
        <v>182310</v>
      </c>
      <c r="I1861">
        <v>182467</v>
      </c>
      <c r="J1861">
        <v>182676</v>
      </c>
      <c r="K1861">
        <v>183090</v>
      </c>
      <c r="L1861">
        <v>183618</v>
      </c>
      <c r="M1861">
        <v>184308</v>
      </c>
      <c r="N1861">
        <v>185074</v>
      </c>
      <c r="O1861">
        <v>186035</v>
      </c>
      <c r="P1861">
        <v>187113</v>
      </c>
      <c r="Q1861">
        <v>188320</v>
      </c>
      <c r="R1861">
        <v>189492</v>
      </c>
      <c r="S1861">
        <v>190775</v>
      </c>
      <c r="T1861">
        <v>192030</v>
      </c>
      <c r="U1861">
        <v>193319</v>
      </c>
      <c r="V1861">
        <v>194504</v>
      </c>
      <c r="W1861">
        <v>195716</v>
      </c>
      <c r="X1861">
        <v>196894</v>
      </c>
      <c r="Y1861">
        <v>198153</v>
      </c>
      <c r="Z1861">
        <v>197737</v>
      </c>
      <c r="AA1861">
        <v>197364</v>
      </c>
      <c r="AB1861">
        <v>197037</v>
      </c>
      <c r="AC1861">
        <v>196757</v>
      </c>
      <c r="AD1861">
        <v>196545</v>
      </c>
      <c r="AE1861">
        <v>196322</v>
      </c>
      <c r="AF1861">
        <v>196103</v>
      </c>
      <c r="AG1861">
        <v>195872</v>
      </c>
      <c r="AH1861">
        <v>195616</v>
      </c>
      <c r="AI1861">
        <v>195325</v>
      </c>
    </row>
    <row r="1862" spans="2:35" x14ac:dyDescent="0.35">
      <c r="B1862" t="s">
        <v>1939</v>
      </c>
      <c r="C1862" t="s">
        <v>586</v>
      </c>
      <c r="D1862" t="s">
        <v>1</v>
      </c>
      <c r="E1862">
        <v>970823</v>
      </c>
      <c r="F1862">
        <v>923560</v>
      </c>
      <c r="G1862">
        <v>923155</v>
      </c>
      <c r="H1862">
        <v>923313</v>
      </c>
      <c r="I1862">
        <v>924107</v>
      </c>
      <c r="J1862">
        <v>925163</v>
      </c>
      <c r="K1862">
        <v>927265</v>
      </c>
      <c r="L1862">
        <v>929934</v>
      </c>
      <c r="M1862">
        <v>933429</v>
      </c>
      <c r="N1862">
        <v>937313</v>
      </c>
      <c r="O1862">
        <v>942179</v>
      </c>
      <c r="P1862">
        <v>947639</v>
      </c>
      <c r="Q1862">
        <v>953749</v>
      </c>
      <c r="R1862">
        <v>959686</v>
      </c>
      <c r="S1862">
        <v>966185</v>
      </c>
      <c r="T1862">
        <v>972539</v>
      </c>
      <c r="U1862">
        <v>979068</v>
      </c>
      <c r="V1862">
        <v>985068</v>
      </c>
      <c r="W1862">
        <v>991205</v>
      </c>
      <c r="X1862">
        <v>997175</v>
      </c>
      <c r="Y1862" s="136">
        <v>1003550</v>
      </c>
      <c r="Z1862" s="136">
        <v>1001440</v>
      </c>
      <c r="AA1862">
        <v>999552</v>
      </c>
      <c r="AB1862">
        <v>997899</v>
      </c>
      <c r="AC1862">
        <v>996481</v>
      </c>
      <c r="AD1862">
        <v>995403</v>
      </c>
      <c r="AE1862">
        <v>994277</v>
      </c>
      <c r="AF1862">
        <v>993167</v>
      </c>
      <c r="AG1862">
        <v>991996</v>
      </c>
      <c r="AH1862">
        <v>990701</v>
      </c>
      <c r="AI1862">
        <v>989227</v>
      </c>
    </row>
    <row r="1863" spans="2:35" x14ac:dyDescent="0.35">
      <c r="B1863" t="s">
        <v>1939</v>
      </c>
      <c r="C1863" t="s">
        <v>587</v>
      </c>
      <c r="D1863" t="s">
        <v>1</v>
      </c>
      <c r="E1863" s="136">
        <v>9275380</v>
      </c>
      <c r="F1863" s="136">
        <v>8823820</v>
      </c>
      <c r="G1863" s="136">
        <v>8819950</v>
      </c>
      <c r="H1863" s="136">
        <v>8821460</v>
      </c>
      <c r="I1863" s="136">
        <v>8829050</v>
      </c>
      <c r="J1863" s="136">
        <v>8839140</v>
      </c>
      <c r="K1863" s="136">
        <v>8859220</v>
      </c>
      <c r="L1863" s="136">
        <v>8884720</v>
      </c>
      <c r="M1863" s="136">
        <v>8918110</v>
      </c>
      <c r="N1863" s="136">
        <v>8955220</v>
      </c>
      <c r="O1863" s="136">
        <v>9001710</v>
      </c>
      <c r="P1863" s="136">
        <v>9053880</v>
      </c>
      <c r="Q1863" s="136">
        <v>9112250</v>
      </c>
      <c r="R1863" s="136">
        <v>9168980</v>
      </c>
      <c r="S1863" s="136">
        <v>9231070</v>
      </c>
      <c r="T1863" s="136">
        <v>9291770</v>
      </c>
      <c r="U1863" s="136">
        <v>9354150</v>
      </c>
      <c r="V1863" s="136">
        <v>9411470</v>
      </c>
      <c r="W1863" s="136">
        <v>9470110</v>
      </c>
      <c r="X1863" s="136">
        <v>9527150</v>
      </c>
      <c r="Y1863" s="136">
        <v>9588050</v>
      </c>
      <c r="Z1863" s="136">
        <v>9567910</v>
      </c>
      <c r="AA1863" s="136">
        <v>9549860</v>
      </c>
      <c r="AB1863" s="136">
        <v>9534060</v>
      </c>
      <c r="AC1863" s="136">
        <v>9520520</v>
      </c>
      <c r="AD1863" s="136">
        <v>9510220</v>
      </c>
      <c r="AE1863" s="136">
        <v>9499460</v>
      </c>
      <c r="AF1863" s="136">
        <v>9488860</v>
      </c>
      <c r="AG1863" s="136">
        <v>9477670</v>
      </c>
      <c r="AH1863" s="136">
        <v>9465290</v>
      </c>
      <c r="AI1863" s="136">
        <v>9451210</v>
      </c>
    </row>
    <row r="1864" spans="2:35" x14ac:dyDescent="0.35">
      <c r="B1864" t="s">
        <v>1939</v>
      </c>
      <c r="C1864" t="s">
        <v>588</v>
      </c>
      <c r="D1864" t="s">
        <v>1</v>
      </c>
      <c r="E1864" s="136">
        <v>1855080</v>
      </c>
      <c r="F1864" s="136">
        <v>1764760</v>
      </c>
      <c r="G1864" s="136">
        <v>1763990</v>
      </c>
      <c r="H1864" s="136">
        <v>1764290</v>
      </c>
      <c r="I1864" s="136">
        <v>1765810</v>
      </c>
      <c r="J1864" s="136">
        <v>1767830</v>
      </c>
      <c r="K1864" s="136">
        <v>1771840</v>
      </c>
      <c r="L1864" s="136">
        <v>1776940</v>
      </c>
      <c r="M1864" s="136">
        <v>1783620</v>
      </c>
      <c r="N1864" s="136">
        <v>1791040</v>
      </c>
      <c r="O1864" s="136">
        <v>1800340</v>
      </c>
      <c r="P1864" s="136">
        <v>1810780</v>
      </c>
      <c r="Q1864" s="136">
        <v>1822450</v>
      </c>
      <c r="R1864" s="136">
        <v>1833800</v>
      </c>
      <c r="S1864" s="136">
        <v>1846210</v>
      </c>
      <c r="T1864" s="136">
        <v>1858350</v>
      </c>
      <c r="U1864" s="136">
        <v>1870830</v>
      </c>
      <c r="V1864" s="136">
        <v>1882290</v>
      </c>
      <c r="W1864" s="136">
        <v>1894020</v>
      </c>
      <c r="X1864" s="136">
        <v>1905430</v>
      </c>
      <c r="Y1864" s="136">
        <v>1917610</v>
      </c>
      <c r="Z1864" s="136">
        <v>1913580</v>
      </c>
      <c r="AA1864" s="136">
        <v>1909970</v>
      </c>
      <c r="AB1864" s="136">
        <v>1906810</v>
      </c>
      <c r="AC1864" s="136">
        <v>1904100</v>
      </c>
      <c r="AD1864" s="136">
        <v>1902040</v>
      </c>
      <c r="AE1864" s="136">
        <v>1899890</v>
      </c>
      <c r="AF1864" s="136">
        <v>1897770</v>
      </c>
      <c r="AG1864" s="136">
        <v>1895530</v>
      </c>
      <c r="AH1864" s="136">
        <v>1893060</v>
      </c>
      <c r="AI1864" s="136">
        <v>1890240</v>
      </c>
    </row>
    <row r="1865" spans="2:35" x14ac:dyDescent="0.35">
      <c r="B1865" t="s">
        <v>1939</v>
      </c>
      <c r="C1865" t="s">
        <v>7480</v>
      </c>
      <c r="D1865" t="s">
        <v>1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</row>
    <row r="1866" spans="2:35" x14ac:dyDescent="0.35">
      <c r="B1866" t="s">
        <v>1939</v>
      </c>
      <c r="C1866" t="s">
        <v>7479</v>
      </c>
      <c r="D1866" t="s">
        <v>1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</row>
    <row r="1867" spans="2:35" x14ac:dyDescent="0.35">
      <c r="B1867" t="s">
        <v>1939</v>
      </c>
      <c r="C1867" t="s">
        <v>7478</v>
      </c>
      <c r="D1867" t="s">
        <v>1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</row>
    <row r="1868" spans="2:35" x14ac:dyDescent="0.35">
      <c r="B1868" t="s">
        <v>1939</v>
      </c>
      <c r="C1868" t="s">
        <v>7477</v>
      </c>
      <c r="D1868" t="s">
        <v>1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</row>
    <row r="1869" spans="2:35" x14ac:dyDescent="0.35">
      <c r="B1869" t="s">
        <v>1939</v>
      </c>
      <c r="C1869" t="s">
        <v>7476</v>
      </c>
      <c r="D1869" t="s">
        <v>1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v>0</v>
      </c>
    </row>
    <row r="1870" spans="2:35" x14ac:dyDescent="0.35">
      <c r="B1870" t="s">
        <v>1939</v>
      </c>
      <c r="C1870" t="s">
        <v>7475</v>
      </c>
      <c r="D1870" t="s">
        <v>1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</row>
    <row r="1871" spans="2:35" x14ac:dyDescent="0.35">
      <c r="B1871" t="s">
        <v>1939</v>
      </c>
      <c r="C1871" t="s">
        <v>7474</v>
      </c>
      <c r="D1871" t="s">
        <v>1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</row>
    <row r="1872" spans="2:35" x14ac:dyDescent="0.35">
      <c r="B1872" t="s">
        <v>1939</v>
      </c>
      <c r="C1872" t="s">
        <v>7473</v>
      </c>
      <c r="D1872" t="s">
        <v>1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</row>
    <row r="1873" spans="2:35" x14ac:dyDescent="0.35">
      <c r="B1873" t="s">
        <v>1939</v>
      </c>
      <c r="C1873" t="s">
        <v>7472</v>
      </c>
      <c r="D1873" t="s">
        <v>1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</row>
    <row r="1874" spans="2:35" x14ac:dyDescent="0.35">
      <c r="B1874" t="s">
        <v>1939</v>
      </c>
      <c r="C1874" t="s">
        <v>7471</v>
      </c>
      <c r="D1874" t="s">
        <v>1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v>0</v>
      </c>
    </row>
    <row r="1875" spans="2:35" x14ac:dyDescent="0.35">
      <c r="B1875" t="s">
        <v>1939</v>
      </c>
      <c r="C1875" t="s">
        <v>7470</v>
      </c>
      <c r="D1875" t="s">
        <v>1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</row>
    <row r="1876" spans="2:35" x14ac:dyDescent="0.35">
      <c r="B1876" t="s">
        <v>1939</v>
      </c>
      <c r="C1876" t="s">
        <v>7469</v>
      </c>
      <c r="D1876" t="s">
        <v>1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</row>
    <row r="1877" spans="2:35" x14ac:dyDescent="0.35">
      <c r="B1877" t="s">
        <v>1939</v>
      </c>
      <c r="C1877" t="s">
        <v>7468</v>
      </c>
      <c r="D1877" t="s">
        <v>1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</row>
    <row r="1878" spans="2:35" x14ac:dyDescent="0.35">
      <c r="B1878" t="s">
        <v>1939</v>
      </c>
      <c r="C1878" t="s">
        <v>7467</v>
      </c>
      <c r="D1878" t="s">
        <v>1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</row>
    <row r="1879" spans="2:35" x14ac:dyDescent="0.35">
      <c r="B1879" t="s">
        <v>1939</v>
      </c>
      <c r="C1879" t="s">
        <v>7466</v>
      </c>
      <c r="D1879" t="s">
        <v>1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</row>
    <row r="1880" spans="2:35" x14ac:dyDescent="0.35">
      <c r="B1880" t="s">
        <v>1939</v>
      </c>
      <c r="C1880" t="s">
        <v>7465</v>
      </c>
      <c r="D1880" t="s">
        <v>1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</row>
    <row r="1881" spans="2:35" x14ac:dyDescent="0.35">
      <c r="B1881" t="s">
        <v>1939</v>
      </c>
      <c r="C1881" t="s">
        <v>7464</v>
      </c>
      <c r="D1881" t="s">
        <v>1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</row>
    <row r="1882" spans="2:35" x14ac:dyDescent="0.35">
      <c r="B1882" t="s">
        <v>1939</v>
      </c>
      <c r="C1882" t="s">
        <v>7463</v>
      </c>
      <c r="D1882" t="s">
        <v>1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</row>
    <row r="1883" spans="2:35" x14ac:dyDescent="0.35">
      <c r="B1883" t="s">
        <v>1939</v>
      </c>
      <c r="C1883" t="s">
        <v>7462</v>
      </c>
      <c r="D1883" t="s">
        <v>1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  <c r="AI1883">
        <v>0</v>
      </c>
    </row>
    <row r="1884" spans="2:35" x14ac:dyDescent="0.35">
      <c r="B1884" t="s">
        <v>1939</v>
      </c>
      <c r="C1884" t="s">
        <v>7461</v>
      </c>
      <c r="D1884" t="s">
        <v>1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v>0</v>
      </c>
    </row>
    <row r="1885" spans="2:35" x14ac:dyDescent="0.35">
      <c r="B1885" t="s">
        <v>1939</v>
      </c>
      <c r="C1885" t="s">
        <v>7460</v>
      </c>
      <c r="D1885" t="s">
        <v>1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v>0</v>
      </c>
    </row>
    <row r="1886" spans="2:35" x14ac:dyDescent="0.35">
      <c r="B1886" t="s">
        <v>1939</v>
      </c>
      <c r="C1886" t="s">
        <v>7459</v>
      </c>
      <c r="D1886" t="s">
        <v>1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</row>
    <row r="1887" spans="2:35" x14ac:dyDescent="0.35">
      <c r="B1887" t="s">
        <v>1939</v>
      </c>
      <c r="C1887" t="s">
        <v>7458</v>
      </c>
      <c r="D1887" t="s">
        <v>1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</row>
    <row r="1888" spans="2:35" x14ac:dyDescent="0.35">
      <c r="B1888" t="s">
        <v>1939</v>
      </c>
      <c r="C1888" t="s">
        <v>7457</v>
      </c>
      <c r="D1888" t="s">
        <v>1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v>0</v>
      </c>
    </row>
    <row r="1889" spans="2:35" x14ac:dyDescent="0.35">
      <c r="B1889" t="s">
        <v>1939</v>
      </c>
      <c r="C1889" t="s">
        <v>7456</v>
      </c>
      <c r="D1889" t="s">
        <v>1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</row>
    <row r="1890" spans="2:35" x14ac:dyDescent="0.35">
      <c r="B1890" t="s">
        <v>1939</v>
      </c>
      <c r="C1890" t="s">
        <v>7455</v>
      </c>
      <c r="D1890" t="s">
        <v>1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</row>
    <row r="1891" spans="2:35" x14ac:dyDescent="0.35">
      <c r="B1891" t="s">
        <v>1939</v>
      </c>
      <c r="C1891" t="s">
        <v>7454</v>
      </c>
      <c r="D1891" t="s">
        <v>1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</row>
    <row r="1892" spans="2:35" x14ac:dyDescent="0.35">
      <c r="B1892" t="s">
        <v>1939</v>
      </c>
      <c r="C1892" t="s">
        <v>7453</v>
      </c>
      <c r="D1892" t="s">
        <v>1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</row>
    <row r="1893" spans="2:35" x14ac:dyDescent="0.35">
      <c r="B1893" t="s">
        <v>1939</v>
      </c>
      <c r="C1893" t="s">
        <v>7452</v>
      </c>
      <c r="D1893" t="s">
        <v>1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</row>
    <row r="1894" spans="2:35" x14ac:dyDescent="0.35">
      <c r="B1894" t="s">
        <v>1939</v>
      </c>
      <c r="C1894" t="s">
        <v>7451</v>
      </c>
      <c r="D1894" t="s">
        <v>1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</row>
    <row r="1895" spans="2:35" x14ac:dyDescent="0.35">
      <c r="B1895" t="s">
        <v>1939</v>
      </c>
      <c r="C1895" t="s">
        <v>7450</v>
      </c>
      <c r="D1895" t="s">
        <v>1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</v>
      </c>
    </row>
    <row r="1896" spans="2:35" x14ac:dyDescent="0.35">
      <c r="B1896" t="s">
        <v>1939</v>
      </c>
      <c r="C1896" t="s">
        <v>7449</v>
      </c>
      <c r="D1896" t="s">
        <v>1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</row>
    <row r="1897" spans="2:35" x14ac:dyDescent="0.35">
      <c r="B1897" t="s">
        <v>1939</v>
      </c>
      <c r="C1897" t="s">
        <v>7448</v>
      </c>
      <c r="D1897" t="s">
        <v>1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</row>
    <row r="1898" spans="2:35" x14ac:dyDescent="0.35">
      <c r="B1898" t="s">
        <v>1939</v>
      </c>
      <c r="C1898" t="s">
        <v>7447</v>
      </c>
      <c r="D1898" t="s">
        <v>1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</row>
    <row r="1899" spans="2:35" x14ac:dyDescent="0.35">
      <c r="B1899" t="s">
        <v>1939</v>
      </c>
      <c r="C1899" t="s">
        <v>7446</v>
      </c>
      <c r="D1899" t="s">
        <v>1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</row>
    <row r="1900" spans="2:35" x14ac:dyDescent="0.35">
      <c r="B1900" t="s">
        <v>1939</v>
      </c>
      <c r="C1900" t="s">
        <v>7445</v>
      </c>
      <c r="D1900" t="s">
        <v>1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</row>
    <row r="1901" spans="2:35" x14ac:dyDescent="0.35">
      <c r="B1901" t="s">
        <v>1939</v>
      </c>
      <c r="C1901" t="s">
        <v>7444</v>
      </c>
      <c r="D1901" t="s">
        <v>1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</row>
    <row r="1902" spans="2:35" x14ac:dyDescent="0.35">
      <c r="B1902" t="s">
        <v>1939</v>
      </c>
      <c r="C1902" t="s">
        <v>589</v>
      </c>
      <c r="D1902" t="s">
        <v>1</v>
      </c>
      <c r="E1902" s="136">
        <v>15845900000000</v>
      </c>
      <c r="F1902" s="136">
        <v>17191900000000</v>
      </c>
      <c r="G1902" s="136">
        <v>17097200000000</v>
      </c>
      <c r="H1902" s="136">
        <v>17007400000000</v>
      </c>
      <c r="I1902" s="136">
        <v>16917400000000</v>
      </c>
      <c r="J1902" s="136">
        <v>16829500000000</v>
      </c>
      <c r="K1902" s="136">
        <v>16746700000000</v>
      </c>
      <c r="L1902" s="136">
        <v>16665600000000</v>
      </c>
      <c r="M1902" s="136">
        <v>16596400000000</v>
      </c>
      <c r="N1902" s="136">
        <v>16541300000000</v>
      </c>
      <c r="O1902" s="136">
        <v>16500000000000</v>
      </c>
      <c r="P1902" s="136">
        <v>16469900000000</v>
      </c>
      <c r="Q1902" s="136">
        <v>16451300000000</v>
      </c>
      <c r="R1902" s="136">
        <v>16442700000000</v>
      </c>
      <c r="S1902" s="136">
        <v>16440800000000</v>
      </c>
      <c r="T1902" s="136">
        <v>16439600000000</v>
      </c>
      <c r="U1902" s="136">
        <v>16445000000000</v>
      </c>
      <c r="V1902" s="136">
        <v>16456200000000</v>
      </c>
      <c r="W1902" s="136">
        <v>16474900000000</v>
      </c>
      <c r="X1902" s="136">
        <v>16497400000000</v>
      </c>
      <c r="Y1902" s="136">
        <v>16525600000000</v>
      </c>
      <c r="Z1902" s="136">
        <v>16555700000000</v>
      </c>
      <c r="AA1902" s="136">
        <v>16585300000000</v>
      </c>
      <c r="AB1902" s="136">
        <v>16615200000000</v>
      </c>
      <c r="AC1902" s="136">
        <v>16645900000000</v>
      </c>
      <c r="AD1902" s="136">
        <v>16677300000000</v>
      </c>
      <c r="AE1902" s="136">
        <v>16710000000000</v>
      </c>
      <c r="AF1902" s="136">
        <v>16743600000000</v>
      </c>
      <c r="AG1902" s="136">
        <v>16776900000000</v>
      </c>
      <c r="AH1902" s="136">
        <v>16811400000000</v>
      </c>
      <c r="AI1902" s="136">
        <v>16846100000000</v>
      </c>
    </row>
    <row r="1903" spans="2:35" x14ac:dyDescent="0.35">
      <c r="B1903" t="s">
        <v>1939</v>
      </c>
      <c r="C1903" t="s">
        <v>590</v>
      </c>
      <c r="D1903" t="s">
        <v>1</v>
      </c>
      <c r="E1903" s="136">
        <v>1423320000</v>
      </c>
      <c r="F1903" s="136">
        <v>1544230000</v>
      </c>
      <c r="G1903" s="136">
        <v>1535720000</v>
      </c>
      <c r="H1903" s="136">
        <v>1527650000</v>
      </c>
      <c r="I1903" s="136">
        <v>1519570000</v>
      </c>
      <c r="J1903" s="136">
        <v>1511680000</v>
      </c>
      <c r="K1903" s="136">
        <v>1504240000</v>
      </c>
      <c r="L1903" s="136">
        <v>1496950000</v>
      </c>
      <c r="M1903" s="136">
        <v>1490730000</v>
      </c>
      <c r="N1903" s="136">
        <v>1485780000</v>
      </c>
      <c r="O1903" s="136">
        <v>1482080000</v>
      </c>
      <c r="P1903" s="136">
        <v>1479380000</v>
      </c>
      <c r="Q1903" s="136">
        <v>1477700000</v>
      </c>
      <c r="R1903" s="136">
        <v>1476930000</v>
      </c>
      <c r="S1903" s="136">
        <v>1476760000</v>
      </c>
      <c r="T1903" s="136">
        <v>1476650000</v>
      </c>
      <c r="U1903" s="136">
        <v>1477140000</v>
      </c>
      <c r="V1903" s="136">
        <v>1478140000</v>
      </c>
      <c r="W1903" s="136">
        <v>1479820000</v>
      </c>
      <c r="X1903" s="136">
        <v>1481840000</v>
      </c>
      <c r="Y1903" s="136">
        <v>1484380000</v>
      </c>
      <c r="Z1903" s="136">
        <v>1487080000</v>
      </c>
      <c r="AA1903" s="136">
        <v>1489740000</v>
      </c>
      <c r="AB1903" s="136">
        <v>1492430000</v>
      </c>
      <c r="AC1903" s="136">
        <v>1495180000</v>
      </c>
      <c r="AD1903" s="136">
        <v>1498000000</v>
      </c>
      <c r="AE1903" s="136">
        <v>1500940000</v>
      </c>
      <c r="AF1903" s="136">
        <v>1503950000</v>
      </c>
      <c r="AG1903" s="136">
        <v>1506950000</v>
      </c>
      <c r="AH1903" s="136">
        <v>1510050000</v>
      </c>
      <c r="AI1903" s="136">
        <v>1513170000</v>
      </c>
    </row>
    <row r="1904" spans="2:35" x14ac:dyDescent="0.35">
      <c r="B1904" t="s">
        <v>1939</v>
      </c>
      <c r="C1904" t="s">
        <v>591</v>
      </c>
      <c r="D1904" t="s">
        <v>1</v>
      </c>
      <c r="E1904" s="136">
        <v>8757050000</v>
      </c>
      <c r="F1904" s="136">
        <v>9500910000</v>
      </c>
      <c r="G1904" s="136">
        <v>9448580000</v>
      </c>
      <c r="H1904" s="136">
        <v>9398920000</v>
      </c>
      <c r="I1904" s="136">
        <v>9349220000</v>
      </c>
      <c r="J1904" s="136">
        <v>9300650000</v>
      </c>
      <c r="K1904" s="136">
        <v>9254880000</v>
      </c>
      <c r="L1904" s="136">
        <v>9210030000</v>
      </c>
      <c r="M1904" s="136">
        <v>9171790000</v>
      </c>
      <c r="N1904" s="136">
        <v>9141330000</v>
      </c>
      <c r="O1904" s="136">
        <v>9118560000</v>
      </c>
      <c r="P1904" s="136">
        <v>9101930000</v>
      </c>
      <c r="Q1904" s="136">
        <v>9091620000</v>
      </c>
      <c r="R1904" s="136">
        <v>9086900000</v>
      </c>
      <c r="S1904" s="136">
        <v>9085830000</v>
      </c>
      <c r="T1904" s="136">
        <v>9085160000</v>
      </c>
      <c r="U1904" s="136">
        <v>9088160000</v>
      </c>
      <c r="V1904" s="136">
        <v>9094340000</v>
      </c>
      <c r="W1904" s="136">
        <v>9104640000</v>
      </c>
      <c r="X1904" s="136">
        <v>9117070000</v>
      </c>
      <c r="Y1904" s="136">
        <v>9132710000</v>
      </c>
      <c r="Z1904" s="136">
        <v>9149320000</v>
      </c>
      <c r="AA1904" s="136">
        <v>9165650000</v>
      </c>
      <c r="AB1904" s="136">
        <v>9182230000</v>
      </c>
      <c r="AC1904" s="136">
        <v>9199150000</v>
      </c>
      <c r="AD1904" s="136">
        <v>9216520000</v>
      </c>
      <c r="AE1904" s="136">
        <v>9234620000</v>
      </c>
      <c r="AF1904" s="136">
        <v>9253140000</v>
      </c>
      <c r="AG1904" s="136">
        <v>9271550000</v>
      </c>
      <c r="AH1904" s="136">
        <v>9290620000</v>
      </c>
      <c r="AI1904" s="136">
        <v>9309820000</v>
      </c>
    </row>
    <row r="1905" spans="2:35" x14ac:dyDescent="0.35">
      <c r="B1905" t="s">
        <v>1939</v>
      </c>
      <c r="C1905" t="s">
        <v>592</v>
      </c>
      <c r="D1905" t="s">
        <v>1</v>
      </c>
      <c r="E1905" s="136">
        <v>12045700000</v>
      </c>
      <c r="F1905" s="136">
        <v>13068900000</v>
      </c>
      <c r="G1905" s="136">
        <v>12996900000</v>
      </c>
      <c r="H1905" s="136">
        <v>12928600000</v>
      </c>
      <c r="I1905" s="136">
        <v>12860200000</v>
      </c>
      <c r="J1905" s="136">
        <v>12793400000</v>
      </c>
      <c r="K1905" s="136">
        <v>12730500000</v>
      </c>
      <c r="L1905" s="136">
        <v>12668800000</v>
      </c>
      <c r="M1905" s="136">
        <v>12616200000</v>
      </c>
      <c r="N1905" s="136">
        <v>12574300000</v>
      </c>
      <c r="O1905" s="136">
        <v>12543000000</v>
      </c>
      <c r="P1905" s="136">
        <v>12520100000</v>
      </c>
      <c r="Q1905" s="136">
        <v>12505900000</v>
      </c>
      <c r="R1905" s="136">
        <v>12499400000</v>
      </c>
      <c r="S1905" s="136">
        <v>12497900000</v>
      </c>
      <c r="T1905" s="136">
        <v>12497000000</v>
      </c>
      <c r="U1905" s="136">
        <v>12501100000</v>
      </c>
      <c r="V1905" s="136">
        <v>12509600000</v>
      </c>
      <c r="W1905" s="136">
        <v>12523800000</v>
      </c>
      <c r="X1905" s="136">
        <v>12540900000</v>
      </c>
      <c r="Y1905" s="136">
        <v>12562400000</v>
      </c>
      <c r="Z1905" s="136">
        <v>12585300000</v>
      </c>
      <c r="AA1905" s="136">
        <v>12607700000</v>
      </c>
      <c r="AB1905" s="136">
        <v>12630500000</v>
      </c>
      <c r="AC1905" s="136">
        <v>12653800000</v>
      </c>
      <c r="AD1905" s="136">
        <v>12677700000</v>
      </c>
      <c r="AE1905" s="136">
        <v>12702600000</v>
      </c>
      <c r="AF1905" s="136">
        <v>12728100000</v>
      </c>
      <c r="AG1905" s="136">
        <v>12753400000</v>
      </c>
      <c r="AH1905" s="136">
        <v>12779600000</v>
      </c>
      <c r="AI1905" s="136">
        <v>12806000000</v>
      </c>
    </row>
    <row r="1906" spans="2:35" x14ac:dyDescent="0.35">
      <c r="B1906" t="s">
        <v>1939</v>
      </c>
      <c r="C1906" t="s">
        <v>593</v>
      </c>
      <c r="D1906" t="s">
        <v>1</v>
      </c>
      <c r="E1906" s="136">
        <v>4663580000</v>
      </c>
      <c r="F1906" s="136">
        <v>5059720000</v>
      </c>
      <c r="G1906" s="136">
        <v>5031850000</v>
      </c>
      <c r="H1906" s="136">
        <v>5005410000</v>
      </c>
      <c r="I1906" s="136">
        <v>4978940000</v>
      </c>
      <c r="J1906" s="136">
        <v>4953070000</v>
      </c>
      <c r="K1906" s="136">
        <v>4928700000</v>
      </c>
      <c r="L1906" s="136">
        <v>4904810000</v>
      </c>
      <c r="M1906" s="136">
        <v>4884450000</v>
      </c>
      <c r="N1906" s="136">
        <v>4868230000</v>
      </c>
      <c r="O1906" s="136">
        <v>4856100000</v>
      </c>
      <c r="P1906" s="136">
        <v>4847240000</v>
      </c>
      <c r="Q1906" s="136">
        <v>4841750000</v>
      </c>
      <c r="R1906" s="136">
        <v>4839240000</v>
      </c>
      <c r="S1906" s="136">
        <v>4838670000</v>
      </c>
      <c r="T1906" s="136">
        <v>4838310000</v>
      </c>
      <c r="U1906" s="136">
        <v>4839910000</v>
      </c>
      <c r="V1906" s="136">
        <v>4843200000</v>
      </c>
      <c r="W1906" s="136">
        <v>4848690000</v>
      </c>
      <c r="X1906" s="136">
        <v>4855310000</v>
      </c>
      <c r="Y1906" s="136">
        <v>4863630000</v>
      </c>
      <c r="Z1906" s="136">
        <v>4872480000</v>
      </c>
      <c r="AA1906" s="136">
        <v>4881180000</v>
      </c>
      <c r="AB1906" s="136">
        <v>4890010000</v>
      </c>
      <c r="AC1906" s="136">
        <v>4899020000</v>
      </c>
      <c r="AD1906" s="136">
        <v>4908270000</v>
      </c>
      <c r="AE1906" s="136">
        <v>4917910000</v>
      </c>
      <c r="AF1906" s="136">
        <v>4927770000</v>
      </c>
      <c r="AG1906" s="136">
        <v>4937580000</v>
      </c>
      <c r="AH1906" s="136">
        <v>4947730000</v>
      </c>
      <c r="AI1906" s="136">
        <v>4957950000</v>
      </c>
    </row>
    <row r="1907" spans="2:35" x14ac:dyDescent="0.35">
      <c r="B1907" t="s">
        <v>1939</v>
      </c>
      <c r="C1907" t="s">
        <v>594</v>
      </c>
      <c r="D1907" t="s">
        <v>1</v>
      </c>
      <c r="E1907" s="136">
        <v>4366730000</v>
      </c>
      <c r="F1907" s="136">
        <v>4737660000</v>
      </c>
      <c r="G1907" s="136">
        <v>4711560000</v>
      </c>
      <c r="H1907" s="136">
        <v>4686800000</v>
      </c>
      <c r="I1907" s="136">
        <v>4662020000</v>
      </c>
      <c r="J1907" s="136">
        <v>4637800000</v>
      </c>
      <c r="K1907" s="136">
        <v>4614970000</v>
      </c>
      <c r="L1907" s="136">
        <v>4592610000</v>
      </c>
      <c r="M1907" s="136">
        <v>4573540000</v>
      </c>
      <c r="N1907" s="136">
        <v>4558350000</v>
      </c>
      <c r="O1907" s="136">
        <v>4547000000</v>
      </c>
      <c r="P1907" s="136">
        <v>4538700000</v>
      </c>
      <c r="Q1907" s="136">
        <v>4533560000</v>
      </c>
      <c r="R1907" s="136">
        <v>4531210000</v>
      </c>
      <c r="S1907" s="136">
        <v>4530670000</v>
      </c>
      <c r="T1907" s="136">
        <v>4530340000</v>
      </c>
      <c r="U1907" s="136">
        <v>4531840000</v>
      </c>
      <c r="V1907" s="136">
        <v>4534920000</v>
      </c>
      <c r="W1907" s="136">
        <v>4540060000</v>
      </c>
      <c r="X1907" s="136">
        <v>4546250000</v>
      </c>
      <c r="Y1907" s="136">
        <v>4554050000</v>
      </c>
      <c r="Z1907" s="136">
        <v>4562330000</v>
      </c>
      <c r="AA1907" s="136">
        <v>4570480000</v>
      </c>
      <c r="AB1907" s="136">
        <v>4578740000</v>
      </c>
      <c r="AC1907" s="136">
        <v>4587180000</v>
      </c>
      <c r="AD1907" s="136">
        <v>4595840000</v>
      </c>
      <c r="AE1907" s="136">
        <v>4604870000</v>
      </c>
      <c r="AF1907" s="136">
        <v>4614100000</v>
      </c>
      <c r="AG1907" s="136">
        <v>4623290000</v>
      </c>
      <c r="AH1907" s="136">
        <v>4632800000</v>
      </c>
      <c r="AI1907" s="136">
        <v>4642370000</v>
      </c>
    </row>
    <row r="1908" spans="2:35" x14ac:dyDescent="0.35">
      <c r="B1908" t="s">
        <v>1939</v>
      </c>
      <c r="C1908" t="s">
        <v>595</v>
      </c>
      <c r="D1908" t="s">
        <v>1</v>
      </c>
      <c r="E1908" s="136">
        <v>97357000</v>
      </c>
      <c r="F1908" s="136">
        <v>105627000</v>
      </c>
      <c r="G1908" s="136">
        <v>105045000</v>
      </c>
      <c r="H1908" s="136">
        <v>104493000</v>
      </c>
      <c r="I1908" s="136">
        <v>103940000</v>
      </c>
      <c r="J1908" s="136">
        <v>103400000</v>
      </c>
      <c r="K1908" s="136">
        <v>102892000</v>
      </c>
      <c r="L1908" s="136">
        <v>102393000</v>
      </c>
      <c r="M1908" s="136">
        <v>101968000</v>
      </c>
      <c r="N1908" s="136">
        <v>101629000</v>
      </c>
      <c r="O1908" s="136">
        <v>101376000</v>
      </c>
      <c r="P1908" s="136">
        <v>101191000</v>
      </c>
      <c r="Q1908" s="136">
        <v>101077000</v>
      </c>
      <c r="R1908" s="136">
        <v>101024000</v>
      </c>
      <c r="S1908" s="136">
        <v>101012000</v>
      </c>
      <c r="T1908" s="136">
        <v>101005000</v>
      </c>
      <c r="U1908" s="136">
        <v>101038000</v>
      </c>
      <c r="V1908" s="136">
        <v>101107000</v>
      </c>
      <c r="W1908" s="136">
        <v>101221000</v>
      </c>
      <c r="X1908" s="136">
        <v>101360000</v>
      </c>
      <c r="Y1908" s="136">
        <v>101533000</v>
      </c>
      <c r="Z1908" s="136">
        <v>101718000</v>
      </c>
      <c r="AA1908" s="136">
        <v>101900000</v>
      </c>
      <c r="AB1908" s="136">
        <v>102084000</v>
      </c>
      <c r="AC1908" s="136">
        <v>102272000</v>
      </c>
      <c r="AD1908" s="136">
        <v>102465000</v>
      </c>
      <c r="AE1908" s="136">
        <v>102666000</v>
      </c>
      <c r="AF1908" s="136">
        <v>102872000</v>
      </c>
      <c r="AG1908" s="136">
        <v>103077000</v>
      </c>
      <c r="AH1908" s="136">
        <v>103289000</v>
      </c>
      <c r="AI1908" s="136">
        <v>103502000</v>
      </c>
    </row>
    <row r="1909" spans="2:35" x14ac:dyDescent="0.35">
      <c r="B1909" t="s">
        <v>1939</v>
      </c>
      <c r="C1909" t="s">
        <v>596</v>
      </c>
      <c r="D1909" t="s">
        <v>1</v>
      </c>
      <c r="E1909" s="136">
        <v>159176000</v>
      </c>
      <c r="F1909" s="136">
        <v>172697000</v>
      </c>
      <c r="G1909" s="136">
        <v>171746000</v>
      </c>
      <c r="H1909" s="136">
        <v>170843000</v>
      </c>
      <c r="I1909" s="136">
        <v>169939000</v>
      </c>
      <c r="J1909" s="136">
        <v>169057000</v>
      </c>
      <c r="K1909" s="136">
        <v>168225000</v>
      </c>
      <c r="L1909" s="136">
        <v>167409000</v>
      </c>
      <c r="M1909" s="136">
        <v>166714000</v>
      </c>
      <c r="N1909" s="136">
        <v>166161000</v>
      </c>
      <c r="O1909" s="136">
        <v>165747000</v>
      </c>
      <c r="P1909" s="136">
        <v>165444000</v>
      </c>
      <c r="Q1909" s="136">
        <v>165257000</v>
      </c>
      <c r="R1909" s="136">
        <v>165171000</v>
      </c>
      <c r="S1909" s="136">
        <v>165152000</v>
      </c>
      <c r="T1909" s="136">
        <v>165140000</v>
      </c>
      <c r="U1909" s="136">
        <v>165194000</v>
      </c>
      <c r="V1909" s="136">
        <v>165306000</v>
      </c>
      <c r="W1909" s="136">
        <v>165494000</v>
      </c>
      <c r="X1909" s="136">
        <v>165720000</v>
      </c>
      <c r="Y1909" s="136">
        <v>166004000</v>
      </c>
      <c r="Z1909" s="136">
        <v>166306000</v>
      </c>
      <c r="AA1909" s="136">
        <v>166603000</v>
      </c>
      <c r="AB1909" s="136">
        <v>166904000</v>
      </c>
      <c r="AC1909" s="136">
        <v>167212000</v>
      </c>
      <c r="AD1909" s="136">
        <v>167527000</v>
      </c>
      <c r="AE1909" s="136">
        <v>167856000</v>
      </c>
      <c r="AF1909" s="136">
        <v>168193000</v>
      </c>
      <c r="AG1909" s="136">
        <v>168528000</v>
      </c>
      <c r="AH1909" s="136">
        <v>168874000</v>
      </c>
      <c r="AI1909" s="136">
        <v>169223000</v>
      </c>
    </row>
    <row r="1910" spans="2:35" x14ac:dyDescent="0.35">
      <c r="B1910" t="s">
        <v>1939</v>
      </c>
      <c r="C1910" t="s">
        <v>597</v>
      </c>
      <c r="D1910" t="s">
        <v>1</v>
      </c>
      <c r="E1910" s="136">
        <v>2806630000</v>
      </c>
      <c r="F1910" s="136">
        <v>3045040000</v>
      </c>
      <c r="G1910" s="136">
        <v>3028260000</v>
      </c>
      <c r="H1910" s="136">
        <v>3012350000</v>
      </c>
      <c r="I1910" s="136">
        <v>2996420000</v>
      </c>
      <c r="J1910" s="136">
        <v>2980850000</v>
      </c>
      <c r="K1910" s="136">
        <v>2966180000</v>
      </c>
      <c r="L1910" s="136">
        <v>2951810000</v>
      </c>
      <c r="M1910" s="136">
        <v>2939550000</v>
      </c>
      <c r="N1910" s="136">
        <v>2929790000</v>
      </c>
      <c r="O1910" s="136">
        <v>2922490000</v>
      </c>
      <c r="P1910" s="136">
        <v>2917160000</v>
      </c>
      <c r="Q1910" s="136">
        <v>2913860000</v>
      </c>
      <c r="R1910" s="136">
        <v>2912340000</v>
      </c>
      <c r="S1910" s="136">
        <v>2912000000</v>
      </c>
      <c r="T1910" s="136">
        <v>2911790000</v>
      </c>
      <c r="U1910" s="136">
        <v>2912750000</v>
      </c>
      <c r="V1910" s="136">
        <v>2914730000</v>
      </c>
      <c r="W1910" s="136">
        <v>2918030000</v>
      </c>
      <c r="X1910" s="136">
        <v>2922010000</v>
      </c>
      <c r="Y1910" s="136">
        <v>2927030000</v>
      </c>
      <c r="Z1910" s="136">
        <v>2932350000</v>
      </c>
      <c r="AA1910" s="136">
        <v>2937590000</v>
      </c>
      <c r="AB1910" s="136">
        <v>2942900000</v>
      </c>
      <c r="AC1910" s="136">
        <v>2948320000</v>
      </c>
      <c r="AD1910" s="136">
        <v>2953890000</v>
      </c>
      <c r="AE1910" s="136">
        <v>2959690000</v>
      </c>
      <c r="AF1910" s="136">
        <v>2965620000</v>
      </c>
      <c r="AG1910" s="136">
        <v>2971530000</v>
      </c>
      <c r="AH1910" s="136">
        <v>2977640000</v>
      </c>
      <c r="AI1910" s="136">
        <v>2983790000</v>
      </c>
    </row>
    <row r="1911" spans="2:35" x14ac:dyDescent="0.35">
      <c r="B1911" t="s">
        <v>1939</v>
      </c>
      <c r="C1911" t="s">
        <v>598</v>
      </c>
      <c r="D1911" t="s">
        <v>1</v>
      </c>
      <c r="E1911" s="136">
        <v>298641000</v>
      </c>
      <c r="F1911" s="136">
        <v>324009000</v>
      </c>
      <c r="G1911" s="136">
        <v>322224000</v>
      </c>
      <c r="H1911" s="136">
        <v>320531000</v>
      </c>
      <c r="I1911" s="136">
        <v>318836000</v>
      </c>
      <c r="J1911" s="136">
        <v>317179000</v>
      </c>
      <c r="K1911" s="136">
        <v>315619000</v>
      </c>
      <c r="L1911" s="136">
        <v>314089000</v>
      </c>
      <c r="M1911" s="136">
        <v>312785000</v>
      </c>
      <c r="N1911" s="136">
        <v>311746000</v>
      </c>
      <c r="O1911" s="136">
        <v>310970000</v>
      </c>
      <c r="P1911" s="136">
        <v>310402000</v>
      </c>
      <c r="Q1911" s="136">
        <v>310051000</v>
      </c>
      <c r="R1911" s="136">
        <v>309890000</v>
      </c>
      <c r="S1911" s="136">
        <v>309853000</v>
      </c>
      <c r="T1911" s="136">
        <v>309830000</v>
      </c>
      <c r="U1911" s="136">
        <v>309933000</v>
      </c>
      <c r="V1911" s="136">
        <v>310143000</v>
      </c>
      <c r="W1911" s="136">
        <v>310495000</v>
      </c>
      <c r="X1911" s="136">
        <v>310919000</v>
      </c>
      <c r="Y1911" s="136">
        <v>311452000</v>
      </c>
      <c r="Z1911" s="136">
        <v>312019000</v>
      </c>
      <c r="AA1911" s="136">
        <v>312576000</v>
      </c>
      <c r="AB1911" s="136">
        <v>313141000</v>
      </c>
      <c r="AC1911" s="136">
        <v>313718000</v>
      </c>
      <c r="AD1911" s="136">
        <v>314310000</v>
      </c>
      <c r="AE1911" s="136">
        <v>314927000</v>
      </c>
      <c r="AF1911" s="136">
        <v>315559000</v>
      </c>
      <c r="AG1911" s="136">
        <v>316187000</v>
      </c>
      <c r="AH1911" s="136">
        <v>316837000</v>
      </c>
      <c r="AI1911" s="136">
        <v>317492000</v>
      </c>
    </row>
    <row r="1912" spans="2:35" x14ac:dyDescent="0.35">
      <c r="B1912" t="s">
        <v>1939</v>
      </c>
      <c r="C1912" t="s">
        <v>599</v>
      </c>
      <c r="D1912" t="s">
        <v>1</v>
      </c>
      <c r="E1912" s="136">
        <v>29864100</v>
      </c>
      <c r="F1912" s="136">
        <v>32400900</v>
      </c>
      <c r="G1912" s="136">
        <v>32222400</v>
      </c>
      <c r="H1912" s="136">
        <v>32053100</v>
      </c>
      <c r="I1912" s="136">
        <v>31883600</v>
      </c>
      <c r="J1912" s="136">
        <v>31717900</v>
      </c>
      <c r="K1912" s="136">
        <v>31561900</v>
      </c>
      <c r="L1912" s="136">
        <v>31408900</v>
      </c>
      <c r="M1912" s="136">
        <v>31278500</v>
      </c>
      <c r="N1912" s="136">
        <v>31174600</v>
      </c>
      <c r="O1912" s="136">
        <v>31097000</v>
      </c>
      <c r="P1912" s="136">
        <v>31040200</v>
      </c>
      <c r="Q1912" s="136">
        <v>31005100</v>
      </c>
      <c r="R1912" s="136">
        <v>30989000</v>
      </c>
      <c r="S1912" s="136">
        <v>30985300</v>
      </c>
      <c r="T1912" s="136">
        <v>30983000</v>
      </c>
      <c r="U1912" s="136">
        <v>30993300</v>
      </c>
      <c r="V1912" s="136">
        <v>31014300</v>
      </c>
      <c r="W1912" s="136">
        <v>31049500</v>
      </c>
      <c r="X1912" s="136">
        <v>31091900</v>
      </c>
      <c r="Y1912" s="136">
        <v>31145200</v>
      </c>
      <c r="Z1912" s="136">
        <v>31201900</v>
      </c>
      <c r="AA1912" s="136">
        <v>31257600</v>
      </c>
      <c r="AB1912" s="136">
        <v>31314100</v>
      </c>
      <c r="AC1912" s="136">
        <v>31371800</v>
      </c>
      <c r="AD1912" s="136">
        <v>31431000</v>
      </c>
      <c r="AE1912" s="136">
        <v>31492700</v>
      </c>
      <c r="AF1912" s="136">
        <v>31555900</v>
      </c>
      <c r="AG1912" s="136">
        <v>31618700</v>
      </c>
      <c r="AH1912" s="136">
        <v>31683700</v>
      </c>
      <c r="AI1912" s="136">
        <v>31749200</v>
      </c>
    </row>
    <row r="1913" spans="2:35" x14ac:dyDescent="0.35">
      <c r="B1913" t="s">
        <v>1939</v>
      </c>
      <c r="C1913" t="s">
        <v>7443</v>
      </c>
      <c r="D1913" t="s">
        <v>1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</row>
    <row r="1914" spans="2:35" x14ac:dyDescent="0.35">
      <c r="B1914" t="s">
        <v>1939</v>
      </c>
      <c r="C1914" t="s">
        <v>600</v>
      </c>
      <c r="D1914" t="s">
        <v>1</v>
      </c>
      <c r="E1914" s="136">
        <v>3903390000000</v>
      </c>
      <c r="F1914" s="136">
        <v>4596520000000</v>
      </c>
      <c r="G1914" s="136">
        <v>4631470000000</v>
      </c>
      <c r="H1914" s="136">
        <v>4664190000000</v>
      </c>
      <c r="I1914" s="136">
        <v>4695000000000</v>
      </c>
      <c r="J1914" s="136">
        <v>4723560000000</v>
      </c>
      <c r="K1914" s="136">
        <v>4751060000000</v>
      </c>
      <c r="L1914" s="136">
        <v>4778250000000</v>
      </c>
      <c r="M1914" s="136">
        <v>4805240000000</v>
      </c>
      <c r="N1914" s="136">
        <v>4830190000000</v>
      </c>
      <c r="O1914" s="136">
        <v>4851830000000</v>
      </c>
      <c r="P1914" s="136">
        <v>4870700000000</v>
      </c>
      <c r="Q1914" s="136">
        <v>4887370000000</v>
      </c>
      <c r="R1914" s="136">
        <v>4902890000000</v>
      </c>
      <c r="S1914" s="136">
        <v>4916310000000</v>
      </c>
      <c r="T1914" s="136">
        <v>4927490000000</v>
      </c>
      <c r="U1914" s="136">
        <v>4934940000000</v>
      </c>
      <c r="V1914" s="136">
        <v>4940090000000</v>
      </c>
      <c r="W1914" s="136">
        <v>4942820000000</v>
      </c>
      <c r="X1914" s="136">
        <v>4942330000000</v>
      </c>
      <c r="Y1914" s="136">
        <v>4938820000000</v>
      </c>
      <c r="Z1914" s="136">
        <v>4933270000000</v>
      </c>
      <c r="AA1914" s="136">
        <v>4925910000000</v>
      </c>
      <c r="AB1914" s="136">
        <v>4917390000000</v>
      </c>
      <c r="AC1914" s="136">
        <v>4907840000000</v>
      </c>
      <c r="AD1914" s="136">
        <v>4897570000000</v>
      </c>
      <c r="AE1914" s="136">
        <v>4886390000000</v>
      </c>
      <c r="AF1914" s="136">
        <v>4874800000000</v>
      </c>
      <c r="AG1914" s="136">
        <v>4863370000000</v>
      </c>
      <c r="AH1914" s="136">
        <v>4851930000000</v>
      </c>
      <c r="AI1914" s="136">
        <v>4840170000000</v>
      </c>
    </row>
    <row r="1915" spans="2:35" x14ac:dyDescent="0.35">
      <c r="B1915" t="s">
        <v>1939</v>
      </c>
      <c r="C1915" t="s">
        <v>601</v>
      </c>
      <c r="D1915" t="s">
        <v>1</v>
      </c>
      <c r="E1915" s="136">
        <v>216966000</v>
      </c>
      <c r="F1915" s="136">
        <v>255493000</v>
      </c>
      <c r="G1915" s="136">
        <v>257436000</v>
      </c>
      <c r="H1915" s="136">
        <v>259255000</v>
      </c>
      <c r="I1915" s="136">
        <v>260967000</v>
      </c>
      <c r="J1915" s="136">
        <v>262555000</v>
      </c>
      <c r="K1915" s="136">
        <v>264083000</v>
      </c>
      <c r="L1915" s="136">
        <v>265595000</v>
      </c>
      <c r="M1915" s="136">
        <v>267095000</v>
      </c>
      <c r="N1915" s="136">
        <v>268482000</v>
      </c>
      <c r="O1915" s="136">
        <v>269684000</v>
      </c>
      <c r="P1915" s="136">
        <v>270734000</v>
      </c>
      <c r="Q1915" s="136">
        <v>271660000</v>
      </c>
      <c r="R1915" s="136">
        <v>272523000</v>
      </c>
      <c r="S1915" s="136">
        <v>273269000</v>
      </c>
      <c r="T1915" s="136">
        <v>273890000</v>
      </c>
      <c r="U1915" s="136">
        <v>274304000</v>
      </c>
      <c r="V1915" s="136">
        <v>274591000</v>
      </c>
      <c r="W1915" s="136">
        <v>274742000</v>
      </c>
      <c r="X1915" s="136">
        <v>274715000</v>
      </c>
      <c r="Y1915" s="136">
        <v>274520000</v>
      </c>
      <c r="Z1915" s="136">
        <v>274212000</v>
      </c>
      <c r="AA1915" s="136">
        <v>273802000</v>
      </c>
      <c r="AB1915" s="136">
        <v>273329000</v>
      </c>
      <c r="AC1915" s="136">
        <v>272798000</v>
      </c>
      <c r="AD1915" s="136">
        <v>272227000</v>
      </c>
      <c r="AE1915" s="136">
        <v>271606000</v>
      </c>
      <c r="AF1915" s="136">
        <v>270962000</v>
      </c>
      <c r="AG1915" s="136">
        <v>270326000</v>
      </c>
      <c r="AH1915" s="136">
        <v>269690000</v>
      </c>
      <c r="AI1915" s="136">
        <v>269036000</v>
      </c>
    </row>
    <row r="1916" spans="2:35" x14ac:dyDescent="0.35">
      <c r="B1916" t="s">
        <v>1939</v>
      </c>
      <c r="C1916" t="s">
        <v>602</v>
      </c>
      <c r="D1916" t="s">
        <v>1</v>
      </c>
      <c r="E1916" s="136">
        <v>1354310000</v>
      </c>
      <c r="F1916" s="136">
        <v>1594800000</v>
      </c>
      <c r="G1916" s="136">
        <v>1606920000</v>
      </c>
      <c r="H1916" s="136">
        <v>1618280000</v>
      </c>
      <c r="I1916" s="136">
        <v>1628970000</v>
      </c>
      <c r="J1916" s="136">
        <v>1638880000</v>
      </c>
      <c r="K1916" s="136">
        <v>1648420000</v>
      </c>
      <c r="L1916" s="136">
        <v>1657850000</v>
      </c>
      <c r="M1916" s="136">
        <v>1667210000</v>
      </c>
      <c r="N1916" s="136">
        <v>1675870000</v>
      </c>
      <c r="O1916" s="136">
        <v>1683380000</v>
      </c>
      <c r="P1916" s="136">
        <v>1689930000</v>
      </c>
      <c r="Q1916" s="136">
        <v>1695710000</v>
      </c>
      <c r="R1916" s="136">
        <v>1701100000</v>
      </c>
      <c r="S1916" s="136">
        <v>1705750000</v>
      </c>
      <c r="T1916" s="136">
        <v>1709630000</v>
      </c>
      <c r="U1916" s="136">
        <v>1712220000</v>
      </c>
      <c r="V1916" s="136">
        <v>1714000000</v>
      </c>
      <c r="W1916" s="136">
        <v>1714950000</v>
      </c>
      <c r="X1916" s="136">
        <v>1714780000</v>
      </c>
      <c r="Y1916" s="136">
        <v>1713560000</v>
      </c>
      <c r="Z1916" s="136">
        <v>1711640000</v>
      </c>
      <c r="AA1916" s="136">
        <v>1709080000</v>
      </c>
      <c r="AB1916" s="136">
        <v>1706130000</v>
      </c>
      <c r="AC1916" s="136">
        <v>1702810000</v>
      </c>
      <c r="AD1916" s="136">
        <v>1699250000</v>
      </c>
      <c r="AE1916" s="136">
        <v>1695370000</v>
      </c>
      <c r="AF1916" s="136">
        <v>1691350000</v>
      </c>
      <c r="AG1916" s="136">
        <v>1687380000</v>
      </c>
      <c r="AH1916" s="136">
        <v>1683420000</v>
      </c>
      <c r="AI1916" s="136">
        <v>1679330000</v>
      </c>
    </row>
    <row r="1917" spans="2:35" x14ac:dyDescent="0.35">
      <c r="B1917" t="s">
        <v>1939</v>
      </c>
      <c r="C1917" t="s">
        <v>603</v>
      </c>
      <c r="D1917" t="s">
        <v>1</v>
      </c>
      <c r="E1917" s="136">
        <v>4047470000</v>
      </c>
      <c r="F1917" s="136">
        <v>4766190000</v>
      </c>
      <c r="G1917" s="136">
        <v>4802420000</v>
      </c>
      <c r="H1917" s="136">
        <v>4836350000</v>
      </c>
      <c r="I1917" s="136">
        <v>4868300000</v>
      </c>
      <c r="J1917" s="136">
        <v>4897910000</v>
      </c>
      <c r="K1917" s="136">
        <v>4926430000</v>
      </c>
      <c r="L1917" s="136">
        <v>4954630000</v>
      </c>
      <c r="M1917" s="136">
        <v>4982610000</v>
      </c>
      <c r="N1917" s="136">
        <v>5008480000</v>
      </c>
      <c r="O1917" s="136">
        <v>5030920000</v>
      </c>
      <c r="P1917" s="136">
        <v>5050490000</v>
      </c>
      <c r="Q1917" s="136">
        <v>5067770000</v>
      </c>
      <c r="R1917" s="136">
        <v>5083860000</v>
      </c>
      <c r="S1917" s="136">
        <v>5097780000</v>
      </c>
      <c r="T1917" s="136">
        <v>5109370000</v>
      </c>
      <c r="U1917" s="136">
        <v>5117100000</v>
      </c>
      <c r="V1917" s="136">
        <v>5122440000</v>
      </c>
      <c r="W1917" s="136">
        <v>5125270000</v>
      </c>
      <c r="X1917" s="136">
        <v>5124760000</v>
      </c>
      <c r="Y1917" s="136">
        <v>5121120000</v>
      </c>
      <c r="Z1917" s="136">
        <v>5115370000</v>
      </c>
      <c r="AA1917" s="136">
        <v>5107730000</v>
      </c>
      <c r="AB1917" s="136">
        <v>5098900000</v>
      </c>
      <c r="AC1917" s="136">
        <v>5089000000</v>
      </c>
      <c r="AD1917" s="136">
        <v>5078350000</v>
      </c>
      <c r="AE1917" s="136">
        <v>5066760000</v>
      </c>
      <c r="AF1917" s="136">
        <v>5054740000</v>
      </c>
      <c r="AG1917" s="136">
        <v>5042880000</v>
      </c>
      <c r="AH1917" s="136">
        <v>5031030000</v>
      </c>
      <c r="AI1917" s="136">
        <v>5018830000</v>
      </c>
    </row>
    <row r="1918" spans="2:35" x14ac:dyDescent="0.35">
      <c r="B1918" t="s">
        <v>1939</v>
      </c>
      <c r="C1918" t="s">
        <v>604</v>
      </c>
      <c r="D1918" t="s">
        <v>1</v>
      </c>
      <c r="E1918" s="136">
        <v>395194000</v>
      </c>
      <c r="F1918" s="136">
        <v>465370000</v>
      </c>
      <c r="G1918" s="136">
        <v>468908000</v>
      </c>
      <c r="H1918" s="136">
        <v>472220000</v>
      </c>
      <c r="I1918" s="136">
        <v>475340000</v>
      </c>
      <c r="J1918" s="136">
        <v>478231000</v>
      </c>
      <c r="K1918" s="136">
        <v>481016000</v>
      </c>
      <c r="L1918" s="136">
        <v>483769000</v>
      </c>
      <c r="M1918" s="136">
        <v>486501000</v>
      </c>
      <c r="N1918" s="136">
        <v>489027000</v>
      </c>
      <c r="O1918" s="136">
        <v>491218000</v>
      </c>
      <c r="P1918" s="136">
        <v>493129000</v>
      </c>
      <c r="Q1918" s="136">
        <v>494816000</v>
      </c>
      <c r="R1918" s="136">
        <v>496388000</v>
      </c>
      <c r="S1918" s="136">
        <v>497746000</v>
      </c>
      <c r="T1918" s="136">
        <v>498878000</v>
      </c>
      <c r="U1918" s="136">
        <v>499633000</v>
      </c>
      <c r="V1918" s="136">
        <v>500154000</v>
      </c>
      <c r="W1918" s="136">
        <v>500431000</v>
      </c>
      <c r="X1918" s="136">
        <v>500380000</v>
      </c>
      <c r="Y1918" s="136">
        <v>500026000</v>
      </c>
      <c r="Z1918" s="136">
        <v>499464000</v>
      </c>
      <c r="AA1918" s="136">
        <v>498718000</v>
      </c>
      <c r="AB1918" s="136">
        <v>497856000</v>
      </c>
      <c r="AC1918" s="136">
        <v>496889000</v>
      </c>
      <c r="AD1918" s="136">
        <v>495849000</v>
      </c>
      <c r="AE1918" s="136">
        <v>494718000</v>
      </c>
      <c r="AF1918" s="136">
        <v>493544000</v>
      </c>
      <c r="AG1918" s="136">
        <v>492386000</v>
      </c>
      <c r="AH1918" s="136">
        <v>491229000</v>
      </c>
      <c r="AI1918" s="136">
        <v>490037000</v>
      </c>
    </row>
    <row r="1919" spans="2:35" x14ac:dyDescent="0.35">
      <c r="B1919" t="s">
        <v>1939</v>
      </c>
      <c r="C1919" t="s">
        <v>605</v>
      </c>
      <c r="D1919" t="s">
        <v>1</v>
      </c>
      <c r="E1919" s="136">
        <v>357089000</v>
      </c>
      <c r="F1919" s="136">
        <v>420498000</v>
      </c>
      <c r="G1919" s="136">
        <v>423695000</v>
      </c>
      <c r="H1919" s="136">
        <v>426689000</v>
      </c>
      <c r="I1919" s="136">
        <v>429508000</v>
      </c>
      <c r="J1919" s="136">
        <v>432120000</v>
      </c>
      <c r="K1919" s="136">
        <v>434636000</v>
      </c>
      <c r="L1919" s="136">
        <v>437124000</v>
      </c>
      <c r="M1919" s="136">
        <v>439592000</v>
      </c>
      <c r="N1919" s="136">
        <v>441875000</v>
      </c>
      <c r="O1919" s="136">
        <v>443854000</v>
      </c>
      <c r="P1919" s="136">
        <v>445581000</v>
      </c>
      <c r="Q1919" s="136">
        <v>447106000</v>
      </c>
      <c r="R1919" s="136">
        <v>448526000</v>
      </c>
      <c r="S1919" s="136">
        <v>449753000</v>
      </c>
      <c r="T1919" s="136">
        <v>450776000</v>
      </c>
      <c r="U1919" s="136">
        <v>451458000</v>
      </c>
      <c r="V1919" s="136">
        <v>451929000</v>
      </c>
      <c r="W1919" s="136">
        <v>452179000</v>
      </c>
      <c r="X1919" s="136">
        <v>452133000</v>
      </c>
      <c r="Y1919" s="136">
        <v>451813000</v>
      </c>
      <c r="Z1919" s="136">
        <v>451305000</v>
      </c>
      <c r="AA1919" s="136">
        <v>450631000</v>
      </c>
      <c r="AB1919" s="136">
        <v>449852000</v>
      </c>
      <c r="AC1919" s="136">
        <v>448978000</v>
      </c>
      <c r="AD1919" s="136">
        <v>448039000</v>
      </c>
      <c r="AE1919" s="136">
        <v>447017000</v>
      </c>
      <c r="AF1919" s="136">
        <v>445956000</v>
      </c>
      <c r="AG1919" s="136">
        <v>444910000</v>
      </c>
      <c r="AH1919" s="136">
        <v>443864000</v>
      </c>
      <c r="AI1919" s="136">
        <v>442788000</v>
      </c>
    </row>
    <row r="1920" spans="2:35" x14ac:dyDescent="0.35">
      <c r="B1920" t="s">
        <v>1939</v>
      </c>
      <c r="C1920" t="s">
        <v>606</v>
      </c>
      <c r="D1920" t="s">
        <v>1</v>
      </c>
      <c r="E1920" s="136">
        <v>1043240000</v>
      </c>
      <c r="F1920" s="136">
        <v>1228490000</v>
      </c>
      <c r="G1920" s="136">
        <v>1237830000</v>
      </c>
      <c r="H1920" s="136">
        <v>1246580000</v>
      </c>
      <c r="I1920" s="136">
        <v>1254810000</v>
      </c>
      <c r="J1920" s="136">
        <v>1262450000</v>
      </c>
      <c r="K1920" s="136">
        <v>1269800000</v>
      </c>
      <c r="L1920" s="136">
        <v>1277060000</v>
      </c>
      <c r="M1920" s="136">
        <v>1284280000</v>
      </c>
      <c r="N1920" s="136">
        <v>1290950000</v>
      </c>
      <c r="O1920" s="136">
        <v>1296730000</v>
      </c>
      <c r="P1920" s="136">
        <v>1301770000</v>
      </c>
      <c r="Q1920" s="136">
        <v>1306230000</v>
      </c>
      <c r="R1920" s="136">
        <v>1310380000</v>
      </c>
      <c r="S1920" s="136">
        <v>1313960000</v>
      </c>
      <c r="T1920" s="136">
        <v>1316950000</v>
      </c>
      <c r="U1920" s="136">
        <v>1318940000</v>
      </c>
      <c r="V1920" s="136">
        <v>1320320000</v>
      </c>
      <c r="W1920" s="136">
        <v>1321050000</v>
      </c>
      <c r="X1920" s="136">
        <v>1320920000</v>
      </c>
      <c r="Y1920" s="136">
        <v>1319980000</v>
      </c>
      <c r="Z1920" s="136">
        <v>1318500000</v>
      </c>
      <c r="AA1920" s="136">
        <v>1316530000</v>
      </c>
      <c r="AB1920" s="136">
        <v>1314250000</v>
      </c>
      <c r="AC1920" s="136">
        <v>1311700000</v>
      </c>
      <c r="AD1920" s="136">
        <v>1308950000</v>
      </c>
      <c r="AE1920" s="136">
        <v>1305970000</v>
      </c>
      <c r="AF1920" s="136">
        <v>1302870000</v>
      </c>
      <c r="AG1920" s="136">
        <v>1299810000</v>
      </c>
      <c r="AH1920" s="136">
        <v>1296760000</v>
      </c>
      <c r="AI1920" s="136">
        <v>1293610000</v>
      </c>
    </row>
    <row r="1921" spans="2:35" x14ac:dyDescent="0.35">
      <c r="B1921" t="s">
        <v>1939</v>
      </c>
      <c r="C1921" t="s">
        <v>607</v>
      </c>
      <c r="D1921" t="s">
        <v>1</v>
      </c>
      <c r="E1921" s="136">
        <v>47710400</v>
      </c>
      <c r="F1921" s="136">
        <v>56182500</v>
      </c>
      <c r="G1921" s="136">
        <v>56609600</v>
      </c>
      <c r="H1921" s="136">
        <v>57009500</v>
      </c>
      <c r="I1921" s="136">
        <v>57386200</v>
      </c>
      <c r="J1921" s="136">
        <v>57735200</v>
      </c>
      <c r="K1921" s="136">
        <v>58071300</v>
      </c>
      <c r="L1921" s="136">
        <v>58403700</v>
      </c>
      <c r="M1921" s="136">
        <v>58733600</v>
      </c>
      <c r="N1921" s="136">
        <v>59038500</v>
      </c>
      <c r="O1921" s="136">
        <v>59303000</v>
      </c>
      <c r="P1921" s="136">
        <v>59533700</v>
      </c>
      <c r="Q1921" s="136">
        <v>59737400</v>
      </c>
      <c r="R1921" s="136">
        <v>59927100</v>
      </c>
      <c r="S1921" s="136">
        <v>60091200</v>
      </c>
      <c r="T1921" s="136">
        <v>60227800</v>
      </c>
      <c r="U1921" s="136">
        <v>60318900</v>
      </c>
      <c r="V1921" s="136">
        <v>60381900</v>
      </c>
      <c r="W1921" s="136">
        <v>60415300</v>
      </c>
      <c r="X1921" s="136">
        <v>60409200</v>
      </c>
      <c r="Y1921" s="136">
        <v>60366300</v>
      </c>
      <c r="Z1921" s="136">
        <v>60298500</v>
      </c>
      <c r="AA1921" s="136">
        <v>60208500</v>
      </c>
      <c r="AB1921" s="136">
        <v>60104300</v>
      </c>
      <c r="AC1921" s="136">
        <v>59987700</v>
      </c>
      <c r="AD1921" s="136">
        <v>59862100</v>
      </c>
      <c r="AE1921" s="136">
        <v>59725500</v>
      </c>
      <c r="AF1921" s="136">
        <v>59583900</v>
      </c>
      <c r="AG1921" s="136">
        <v>59444100</v>
      </c>
      <c r="AH1921" s="136">
        <v>59304300</v>
      </c>
      <c r="AI1921" s="136">
        <v>59160500</v>
      </c>
    </row>
    <row r="1922" spans="2:35" x14ac:dyDescent="0.35">
      <c r="B1922" t="s">
        <v>1939</v>
      </c>
      <c r="C1922" t="s">
        <v>608</v>
      </c>
      <c r="D1922" t="s">
        <v>1</v>
      </c>
      <c r="E1922" s="136">
        <v>85709800</v>
      </c>
      <c r="F1922" s="136">
        <v>100930000</v>
      </c>
      <c r="G1922" s="136">
        <v>101697000</v>
      </c>
      <c r="H1922" s="136">
        <v>102415000</v>
      </c>
      <c r="I1922" s="136">
        <v>103092000</v>
      </c>
      <c r="J1922" s="136">
        <v>103719000</v>
      </c>
      <c r="K1922" s="136">
        <v>104323000</v>
      </c>
      <c r="L1922" s="136">
        <v>104920000</v>
      </c>
      <c r="M1922" s="136">
        <v>105513000</v>
      </c>
      <c r="N1922" s="136">
        <v>106060000</v>
      </c>
      <c r="O1922" s="136">
        <v>106536000</v>
      </c>
      <c r="P1922" s="136">
        <v>106950000</v>
      </c>
      <c r="Q1922" s="136">
        <v>107316000</v>
      </c>
      <c r="R1922" s="136">
        <v>107657000</v>
      </c>
      <c r="S1922" s="136">
        <v>107951000</v>
      </c>
      <c r="T1922" s="136">
        <v>108197000</v>
      </c>
      <c r="U1922" s="136">
        <v>108361000</v>
      </c>
      <c r="V1922" s="136">
        <v>108474000</v>
      </c>
      <c r="W1922" s="136">
        <v>108534000</v>
      </c>
      <c r="X1922" s="136">
        <v>108523000</v>
      </c>
      <c r="Y1922" s="136">
        <v>108446000</v>
      </c>
      <c r="Z1922" s="136">
        <v>108324000</v>
      </c>
      <c r="AA1922" s="136">
        <v>108162000</v>
      </c>
      <c r="AB1922" s="136">
        <v>107975000</v>
      </c>
      <c r="AC1922" s="136">
        <v>107765000</v>
      </c>
      <c r="AD1922" s="136">
        <v>107540000</v>
      </c>
      <c r="AE1922" s="136">
        <v>107295000</v>
      </c>
      <c r="AF1922" s="136">
        <v>107040000</v>
      </c>
      <c r="AG1922" s="136">
        <v>106789000</v>
      </c>
      <c r="AH1922" s="136">
        <v>106538000</v>
      </c>
      <c r="AI1922" s="136">
        <v>106279000</v>
      </c>
    </row>
    <row r="1923" spans="2:35" x14ac:dyDescent="0.35">
      <c r="B1923" t="s">
        <v>1939</v>
      </c>
      <c r="C1923" t="s">
        <v>609</v>
      </c>
      <c r="D1923" t="s">
        <v>1</v>
      </c>
      <c r="E1923" s="136">
        <v>158331000</v>
      </c>
      <c r="F1923" s="136">
        <v>186446000</v>
      </c>
      <c r="G1923" s="136">
        <v>187864000</v>
      </c>
      <c r="H1923" s="136">
        <v>189191000</v>
      </c>
      <c r="I1923" s="136">
        <v>190441000</v>
      </c>
      <c r="J1923" s="136">
        <v>191599000</v>
      </c>
      <c r="K1923" s="136">
        <v>192715000</v>
      </c>
      <c r="L1923" s="136">
        <v>193818000</v>
      </c>
      <c r="M1923" s="136">
        <v>194912000</v>
      </c>
      <c r="N1923" s="136">
        <v>195924000</v>
      </c>
      <c r="O1923" s="136">
        <v>196802000</v>
      </c>
      <c r="P1923" s="136">
        <v>197568000</v>
      </c>
      <c r="Q1923" s="136">
        <v>198244000</v>
      </c>
      <c r="R1923" s="136">
        <v>198873000</v>
      </c>
      <c r="S1923" s="136">
        <v>199418000</v>
      </c>
      <c r="T1923" s="136">
        <v>199871000</v>
      </c>
      <c r="U1923" s="136">
        <v>200173000</v>
      </c>
      <c r="V1923" s="136">
        <v>200382000</v>
      </c>
      <c r="W1923" s="136">
        <v>200493000</v>
      </c>
      <c r="X1923" s="136">
        <v>200473000</v>
      </c>
      <c r="Y1923" s="136">
        <v>200331000</v>
      </c>
      <c r="Z1923" s="136">
        <v>200106000</v>
      </c>
      <c r="AA1923" s="136">
        <v>199807000</v>
      </c>
      <c r="AB1923" s="136">
        <v>199461000</v>
      </c>
      <c r="AC1923" s="136">
        <v>199074000</v>
      </c>
      <c r="AD1923" s="136">
        <v>198658000</v>
      </c>
      <c r="AE1923" s="136">
        <v>198204000</v>
      </c>
      <c r="AF1923" s="136">
        <v>197734000</v>
      </c>
      <c r="AG1923" s="136">
        <v>197270000</v>
      </c>
      <c r="AH1923" s="136">
        <v>196806000</v>
      </c>
      <c r="AI1923" s="136">
        <v>196329000</v>
      </c>
    </row>
    <row r="1924" spans="2:35" x14ac:dyDescent="0.35">
      <c r="B1924" t="s">
        <v>1939</v>
      </c>
      <c r="C1924" t="s">
        <v>610</v>
      </c>
      <c r="D1924" t="s">
        <v>1</v>
      </c>
      <c r="E1924" s="136">
        <v>31666200</v>
      </c>
      <c r="F1924" s="136">
        <v>37289200</v>
      </c>
      <c r="G1924" s="136">
        <v>37572700</v>
      </c>
      <c r="H1924" s="136">
        <v>37838200</v>
      </c>
      <c r="I1924" s="136">
        <v>38088200</v>
      </c>
      <c r="J1924" s="136">
        <v>38319800</v>
      </c>
      <c r="K1924" s="136">
        <v>38542900</v>
      </c>
      <c r="L1924" s="136">
        <v>38763500</v>
      </c>
      <c r="M1924" s="136">
        <v>38982500</v>
      </c>
      <c r="N1924" s="136">
        <v>39184900</v>
      </c>
      <c r="O1924" s="136">
        <v>39360400</v>
      </c>
      <c r="P1924" s="136">
        <v>39513500</v>
      </c>
      <c r="Q1924" s="136">
        <v>39648700</v>
      </c>
      <c r="R1924" s="136">
        <v>39774700</v>
      </c>
      <c r="S1924" s="136">
        <v>39883500</v>
      </c>
      <c r="T1924" s="136">
        <v>39974200</v>
      </c>
      <c r="U1924" s="136">
        <v>40034700</v>
      </c>
      <c r="V1924" s="136">
        <v>40076500</v>
      </c>
      <c r="W1924" s="136">
        <v>40098600</v>
      </c>
      <c r="X1924" s="136">
        <v>40094600</v>
      </c>
      <c r="Y1924" s="136">
        <v>40066200</v>
      </c>
      <c r="Z1924" s="136">
        <v>40021200</v>
      </c>
      <c r="AA1924" s="136">
        <v>39961400</v>
      </c>
      <c r="AB1924" s="136">
        <v>39892300</v>
      </c>
      <c r="AC1924" s="136">
        <v>39814800</v>
      </c>
      <c r="AD1924" s="136">
        <v>39731500</v>
      </c>
      <c r="AE1924" s="136">
        <v>39640800</v>
      </c>
      <c r="AF1924" s="136">
        <v>39546800</v>
      </c>
      <c r="AG1924" s="136">
        <v>39454000</v>
      </c>
      <c r="AH1924" s="136">
        <v>39361300</v>
      </c>
      <c r="AI1924" s="136">
        <v>39265800</v>
      </c>
    </row>
    <row r="1925" spans="2:35" x14ac:dyDescent="0.35">
      <c r="B1925" t="s">
        <v>1939</v>
      </c>
      <c r="C1925" t="s">
        <v>7442</v>
      </c>
      <c r="D1925" t="s">
        <v>1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</row>
    <row r="1926" spans="2:35" x14ac:dyDescent="0.35">
      <c r="B1926" t="s">
        <v>1939</v>
      </c>
      <c r="C1926" t="s">
        <v>7441</v>
      </c>
      <c r="D1926" t="s">
        <v>1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>
        <v>0</v>
      </c>
    </row>
    <row r="1927" spans="2:35" x14ac:dyDescent="0.35">
      <c r="B1927" t="s">
        <v>1939</v>
      </c>
      <c r="C1927" t="s">
        <v>7440</v>
      </c>
      <c r="D1927" t="s">
        <v>1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</row>
    <row r="1928" spans="2:35" x14ac:dyDescent="0.35">
      <c r="B1928" t="s">
        <v>1939</v>
      </c>
      <c r="C1928" t="s">
        <v>7439</v>
      </c>
      <c r="D1928" t="s">
        <v>1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>
        <v>0</v>
      </c>
    </row>
    <row r="1929" spans="2:35" x14ac:dyDescent="0.35">
      <c r="B1929" t="s">
        <v>1939</v>
      </c>
      <c r="C1929" t="s">
        <v>7438</v>
      </c>
      <c r="D1929" t="s">
        <v>1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0</v>
      </c>
    </row>
    <row r="1930" spans="2:35" x14ac:dyDescent="0.35">
      <c r="B1930" t="s">
        <v>1939</v>
      </c>
      <c r="C1930" t="s">
        <v>7437</v>
      </c>
      <c r="D1930" t="s">
        <v>1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</row>
    <row r="1931" spans="2:35" x14ac:dyDescent="0.35">
      <c r="B1931" t="s">
        <v>1939</v>
      </c>
      <c r="C1931" t="s">
        <v>7436</v>
      </c>
      <c r="D1931" t="s">
        <v>1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</row>
    <row r="1932" spans="2:35" x14ac:dyDescent="0.35">
      <c r="B1932" t="s">
        <v>1939</v>
      </c>
      <c r="C1932" t="s">
        <v>7435</v>
      </c>
      <c r="D1932" t="s">
        <v>1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</row>
    <row r="1933" spans="2:35" x14ac:dyDescent="0.35">
      <c r="B1933" t="s">
        <v>1939</v>
      </c>
      <c r="C1933" t="s">
        <v>7434</v>
      </c>
      <c r="D1933" t="s">
        <v>1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</row>
    <row r="1934" spans="2:35" x14ac:dyDescent="0.35">
      <c r="B1934" t="s">
        <v>1939</v>
      </c>
      <c r="C1934" t="s">
        <v>7433</v>
      </c>
      <c r="D1934" t="s">
        <v>1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</row>
    <row r="1935" spans="2:35" x14ac:dyDescent="0.35">
      <c r="B1935" t="s">
        <v>1939</v>
      </c>
      <c r="C1935" t="s">
        <v>7432</v>
      </c>
      <c r="D1935" t="s">
        <v>1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</row>
    <row r="1936" spans="2:35" x14ac:dyDescent="0.35">
      <c r="B1936" t="s">
        <v>1939</v>
      </c>
      <c r="C1936" t="s">
        <v>7431</v>
      </c>
      <c r="D1936" t="s">
        <v>1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</row>
    <row r="1937" spans="2:35" x14ac:dyDescent="0.35">
      <c r="B1937" t="s">
        <v>1939</v>
      </c>
      <c r="C1937" t="s">
        <v>7430</v>
      </c>
      <c r="D1937" t="s">
        <v>1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</row>
    <row r="1938" spans="2:35" x14ac:dyDescent="0.35">
      <c r="B1938" t="s">
        <v>1939</v>
      </c>
      <c r="C1938" t="s">
        <v>7429</v>
      </c>
      <c r="D1938" t="s">
        <v>1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</row>
    <row r="1939" spans="2:35" x14ac:dyDescent="0.35">
      <c r="B1939" t="s">
        <v>1939</v>
      </c>
      <c r="C1939" t="s">
        <v>7428</v>
      </c>
      <c r="D1939" t="s">
        <v>1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</row>
    <row r="1940" spans="2:35" x14ac:dyDescent="0.35">
      <c r="B1940" t="s">
        <v>1939</v>
      </c>
      <c r="C1940" t="s">
        <v>7427</v>
      </c>
      <c r="D1940" t="s">
        <v>1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</row>
    <row r="1941" spans="2:35" x14ac:dyDescent="0.35">
      <c r="B1941" t="s">
        <v>1939</v>
      </c>
      <c r="C1941" t="s">
        <v>7426</v>
      </c>
      <c r="D1941" t="s">
        <v>1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</row>
    <row r="1942" spans="2:35" x14ac:dyDescent="0.35">
      <c r="B1942" t="s">
        <v>1939</v>
      </c>
      <c r="C1942" t="s">
        <v>7425</v>
      </c>
      <c r="D1942" t="s">
        <v>1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</row>
    <row r="1943" spans="2:35" x14ac:dyDescent="0.35">
      <c r="B1943" t="s">
        <v>1939</v>
      </c>
      <c r="C1943" t="s">
        <v>7424</v>
      </c>
      <c r="D1943" t="s">
        <v>1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</row>
    <row r="1944" spans="2:35" x14ac:dyDescent="0.35">
      <c r="B1944" t="s">
        <v>1939</v>
      </c>
      <c r="C1944" t="s">
        <v>7423</v>
      </c>
      <c r="D1944" t="s">
        <v>1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</row>
    <row r="1945" spans="2:35" x14ac:dyDescent="0.35">
      <c r="B1945" t="s">
        <v>1939</v>
      </c>
      <c r="C1945" t="s">
        <v>7422</v>
      </c>
      <c r="D1945" t="s">
        <v>1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</row>
    <row r="1946" spans="2:35" x14ac:dyDescent="0.35">
      <c r="B1946" t="s">
        <v>1939</v>
      </c>
      <c r="C1946" t="s">
        <v>7421</v>
      </c>
      <c r="D1946" t="s">
        <v>1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</row>
    <row r="1947" spans="2:35" x14ac:dyDescent="0.35">
      <c r="B1947" t="s">
        <v>1939</v>
      </c>
      <c r="C1947" t="s">
        <v>7420</v>
      </c>
      <c r="D1947" t="s">
        <v>1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</row>
    <row r="1948" spans="2:35" x14ac:dyDescent="0.35">
      <c r="B1948" t="s">
        <v>1939</v>
      </c>
      <c r="C1948" t="s">
        <v>7419</v>
      </c>
      <c r="D1948" t="s">
        <v>1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</row>
    <row r="1949" spans="2:35" x14ac:dyDescent="0.35">
      <c r="B1949" t="s">
        <v>1939</v>
      </c>
      <c r="C1949" t="s">
        <v>7418</v>
      </c>
      <c r="D1949" t="s">
        <v>1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</row>
    <row r="1950" spans="2:35" x14ac:dyDescent="0.35">
      <c r="B1950" t="s">
        <v>1939</v>
      </c>
      <c r="C1950" t="s">
        <v>7417</v>
      </c>
      <c r="D1950" t="s">
        <v>1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</row>
    <row r="1951" spans="2:35" x14ac:dyDescent="0.35">
      <c r="B1951" t="s">
        <v>1939</v>
      </c>
      <c r="C1951" t="s">
        <v>7416</v>
      </c>
      <c r="D1951" t="s">
        <v>1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</row>
    <row r="1952" spans="2:35" x14ac:dyDescent="0.35">
      <c r="B1952" t="s">
        <v>1939</v>
      </c>
      <c r="C1952" t="s">
        <v>7415</v>
      </c>
      <c r="D1952" t="s">
        <v>1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</row>
    <row r="1953" spans="2:35" x14ac:dyDescent="0.35">
      <c r="B1953" t="s">
        <v>1939</v>
      </c>
      <c r="C1953" t="s">
        <v>7414</v>
      </c>
      <c r="D1953" t="s">
        <v>1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</row>
    <row r="1954" spans="2:35" x14ac:dyDescent="0.35">
      <c r="B1954" t="s">
        <v>1939</v>
      </c>
      <c r="C1954" t="s">
        <v>7413</v>
      </c>
      <c r="D1954" t="s">
        <v>1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</row>
    <row r="1955" spans="2:35" x14ac:dyDescent="0.35">
      <c r="B1955" t="s">
        <v>1939</v>
      </c>
      <c r="C1955" t="s">
        <v>7412</v>
      </c>
      <c r="D1955" t="s">
        <v>1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</row>
    <row r="1956" spans="2:35" x14ac:dyDescent="0.35">
      <c r="B1956" t="s">
        <v>1939</v>
      </c>
      <c r="C1956" t="s">
        <v>7411</v>
      </c>
      <c r="D1956" t="s">
        <v>1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</row>
    <row r="1957" spans="2:35" x14ac:dyDescent="0.35">
      <c r="B1957" t="s">
        <v>1939</v>
      </c>
      <c r="C1957" t="s">
        <v>7410</v>
      </c>
      <c r="D1957" t="s">
        <v>1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</row>
    <row r="1958" spans="2:35" x14ac:dyDescent="0.35">
      <c r="B1958" t="s">
        <v>1939</v>
      </c>
      <c r="C1958" t="s">
        <v>7409</v>
      </c>
      <c r="D1958" t="s">
        <v>1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</row>
    <row r="1959" spans="2:35" x14ac:dyDescent="0.35">
      <c r="B1959" t="s">
        <v>1939</v>
      </c>
      <c r="C1959" t="s">
        <v>7408</v>
      </c>
      <c r="D1959" t="s">
        <v>1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</row>
    <row r="1960" spans="2:35" x14ac:dyDescent="0.35">
      <c r="B1960" t="s">
        <v>1939</v>
      </c>
      <c r="C1960" t="s">
        <v>7407</v>
      </c>
      <c r="D1960" t="s">
        <v>1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</row>
    <row r="1961" spans="2:35" x14ac:dyDescent="0.35">
      <c r="B1961" t="s">
        <v>1939</v>
      </c>
      <c r="C1961" t="s">
        <v>7406</v>
      </c>
      <c r="D1961" t="s">
        <v>1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</row>
    <row r="1962" spans="2:35" x14ac:dyDescent="0.35">
      <c r="B1962" t="s">
        <v>1939</v>
      </c>
      <c r="C1962" t="s">
        <v>7405</v>
      </c>
      <c r="D1962" t="s">
        <v>1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</row>
    <row r="1963" spans="2:35" x14ac:dyDescent="0.35">
      <c r="B1963" t="s">
        <v>1939</v>
      </c>
      <c r="C1963" t="s">
        <v>7404</v>
      </c>
      <c r="D1963" t="s">
        <v>1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</row>
    <row r="1964" spans="2:35" x14ac:dyDescent="0.35">
      <c r="B1964" t="s">
        <v>1939</v>
      </c>
      <c r="C1964" t="s">
        <v>7403</v>
      </c>
      <c r="D1964" t="s">
        <v>1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v>0</v>
      </c>
    </row>
    <row r="1965" spans="2:35" x14ac:dyDescent="0.35">
      <c r="B1965" t="s">
        <v>1939</v>
      </c>
      <c r="C1965" t="s">
        <v>7402</v>
      </c>
      <c r="D1965" t="s">
        <v>1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v>0</v>
      </c>
    </row>
    <row r="1966" spans="2:35" x14ac:dyDescent="0.35">
      <c r="B1966" t="s">
        <v>1939</v>
      </c>
      <c r="C1966" t="s">
        <v>7401</v>
      </c>
      <c r="D1966" t="s">
        <v>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v>0</v>
      </c>
    </row>
    <row r="1967" spans="2:35" x14ac:dyDescent="0.35">
      <c r="B1967" t="s">
        <v>1939</v>
      </c>
      <c r="C1967" t="s">
        <v>7400</v>
      </c>
      <c r="D1967" t="s">
        <v>1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  <c r="AI1967">
        <v>0</v>
      </c>
    </row>
    <row r="1968" spans="2:35" x14ac:dyDescent="0.35">
      <c r="B1968" t="s">
        <v>1939</v>
      </c>
      <c r="C1968" t="s">
        <v>7399</v>
      </c>
      <c r="D1968" t="s">
        <v>1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</row>
    <row r="1969" spans="2:35" x14ac:dyDescent="0.35">
      <c r="B1969" t="s">
        <v>1939</v>
      </c>
      <c r="C1969" t="s">
        <v>7398</v>
      </c>
      <c r="D1969" t="s">
        <v>1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</row>
    <row r="1970" spans="2:35" x14ac:dyDescent="0.35">
      <c r="B1970" t="s">
        <v>1939</v>
      </c>
      <c r="C1970" t="s">
        <v>7397</v>
      </c>
      <c r="D1970" t="s">
        <v>1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>
        <v>0</v>
      </c>
    </row>
    <row r="1971" spans="2:35" x14ac:dyDescent="0.35">
      <c r="B1971" t="s">
        <v>1939</v>
      </c>
      <c r="C1971" t="s">
        <v>7396</v>
      </c>
      <c r="D1971" t="s">
        <v>1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</row>
    <row r="1972" spans="2:35" x14ac:dyDescent="0.35">
      <c r="B1972" t="s">
        <v>1939</v>
      </c>
      <c r="C1972" t="s">
        <v>7395</v>
      </c>
      <c r="D1972" t="s">
        <v>1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</row>
    <row r="1973" spans="2:35" x14ac:dyDescent="0.35">
      <c r="B1973" t="s">
        <v>1939</v>
      </c>
      <c r="C1973" t="s">
        <v>7394</v>
      </c>
      <c r="D1973" t="s">
        <v>1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</row>
    <row r="1974" spans="2:35" x14ac:dyDescent="0.35">
      <c r="B1974" t="s">
        <v>1939</v>
      </c>
      <c r="C1974" t="s">
        <v>7393</v>
      </c>
      <c r="D1974" t="s">
        <v>1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</row>
    <row r="1975" spans="2:35" x14ac:dyDescent="0.35">
      <c r="B1975" t="s">
        <v>1939</v>
      </c>
      <c r="C1975" t="s">
        <v>7392</v>
      </c>
      <c r="D1975" t="s">
        <v>1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</row>
    <row r="1976" spans="2:35" x14ac:dyDescent="0.35">
      <c r="B1976" t="s">
        <v>1939</v>
      </c>
      <c r="C1976" t="s">
        <v>7391</v>
      </c>
      <c r="D1976" t="s">
        <v>1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</row>
    <row r="1977" spans="2:35" x14ac:dyDescent="0.35">
      <c r="B1977" t="s">
        <v>1939</v>
      </c>
      <c r="C1977" t="s">
        <v>7390</v>
      </c>
      <c r="D1977" t="s">
        <v>1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</row>
    <row r="1978" spans="2:35" x14ac:dyDescent="0.35">
      <c r="B1978" t="s">
        <v>1939</v>
      </c>
      <c r="C1978" t="s">
        <v>7389</v>
      </c>
      <c r="D1978" t="s">
        <v>1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</row>
    <row r="1979" spans="2:35" x14ac:dyDescent="0.35">
      <c r="B1979" t="s">
        <v>1939</v>
      </c>
      <c r="C1979" t="s">
        <v>7388</v>
      </c>
      <c r="D1979" t="s">
        <v>1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</row>
    <row r="1980" spans="2:35" x14ac:dyDescent="0.35">
      <c r="B1980" t="s">
        <v>1939</v>
      </c>
      <c r="C1980" t="s">
        <v>7387</v>
      </c>
      <c r="D1980" t="s">
        <v>1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</row>
    <row r="1981" spans="2:35" x14ac:dyDescent="0.35">
      <c r="B1981" t="s">
        <v>1939</v>
      </c>
      <c r="C1981" t="s">
        <v>7386</v>
      </c>
      <c r="D1981" t="s">
        <v>1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</row>
    <row r="1982" spans="2:35" x14ac:dyDescent="0.35">
      <c r="B1982" t="s">
        <v>1939</v>
      </c>
      <c r="C1982" t="s">
        <v>7385</v>
      </c>
      <c r="D1982" t="s">
        <v>1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</row>
    <row r="1983" spans="2:35" x14ac:dyDescent="0.35">
      <c r="B1983" t="s">
        <v>1939</v>
      </c>
      <c r="C1983" t="s">
        <v>7384</v>
      </c>
      <c r="D1983" t="s">
        <v>1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</row>
    <row r="1984" spans="2:35" x14ac:dyDescent="0.35">
      <c r="B1984" t="s">
        <v>1939</v>
      </c>
      <c r="C1984" t="s">
        <v>7383</v>
      </c>
      <c r="D1984" t="s">
        <v>1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</row>
    <row r="1985" spans="2:35" x14ac:dyDescent="0.35">
      <c r="B1985" t="s">
        <v>1939</v>
      </c>
      <c r="C1985" t="s">
        <v>7382</v>
      </c>
      <c r="D1985" t="s">
        <v>1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</row>
    <row r="1986" spans="2:35" x14ac:dyDescent="0.35">
      <c r="B1986" t="s">
        <v>1939</v>
      </c>
      <c r="C1986" t="s">
        <v>7381</v>
      </c>
      <c r="D1986" t="s">
        <v>1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</row>
    <row r="1987" spans="2:35" x14ac:dyDescent="0.35">
      <c r="B1987" t="s">
        <v>1939</v>
      </c>
      <c r="C1987" t="s">
        <v>7380</v>
      </c>
      <c r="D1987" t="s">
        <v>1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</row>
    <row r="1988" spans="2:35" x14ac:dyDescent="0.35">
      <c r="B1988" t="s">
        <v>1939</v>
      </c>
      <c r="C1988" t="s">
        <v>7379</v>
      </c>
      <c r="D1988" t="s">
        <v>1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</row>
    <row r="1989" spans="2:35" x14ac:dyDescent="0.35">
      <c r="B1989" t="s">
        <v>1939</v>
      </c>
      <c r="C1989" t="s">
        <v>7378</v>
      </c>
      <c r="D1989" t="s">
        <v>1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</row>
    <row r="1990" spans="2:35" x14ac:dyDescent="0.35">
      <c r="B1990" t="s">
        <v>1939</v>
      </c>
      <c r="C1990" t="s">
        <v>7377</v>
      </c>
      <c r="D1990" t="s">
        <v>1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</row>
    <row r="1991" spans="2:35" x14ac:dyDescent="0.35">
      <c r="B1991" t="s">
        <v>1939</v>
      </c>
      <c r="C1991" t="s">
        <v>7376</v>
      </c>
      <c r="D1991" t="s">
        <v>1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</row>
    <row r="1992" spans="2:35" x14ac:dyDescent="0.35">
      <c r="B1992" t="s">
        <v>1939</v>
      </c>
      <c r="C1992" t="s">
        <v>7375</v>
      </c>
      <c r="D1992" t="s">
        <v>1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</row>
    <row r="1993" spans="2:35" x14ac:dyDescent="0.35">
      <c r="B1993" t="s">
        <v>1939</v>
      </c>
      <c r="C1993" t="s">
        <v>7374</v>
      </c>
      <c r="D1993" t="s">
        <v>1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</row>
    <row r="1994" spans="2:35" x14ac:dyDescent="0.35">
      <c r="B1994" t="s">
        <v>1939</v>
      </c>
      <c r="C1994" t="s">
        <v>7373</v>
      </c>
      <c r="D1994" t="s">
        <v>1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</row>
    <row r="1995" spans="2:35" x14ac:dyDescent="0.35">
      <c r="B1995" t="s">
        <v>1939</v>
      </c>
      <c r="C1995" t="s">
        <v>7372</v>
      </c>
      <c r="D1995" t="s">
        <v>1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</row>
    <row r="1996" spans="2:35" x14ac:dyDescent="0.35">
      <c r="B1996" t="s">
        <v>1939</v>
      </c>
      <c r="C1996" t="s">
        <v>7371</v>
      </c>
      <c r="D1996" t="s">
        <v>1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</row>
    <row r="1997" spans="2:35" x14ac:dyDescent="0.35">
      <c r="B1997" t="s">
        <v>1939</v>
      </c>
      <c r="C1997" t="s">
        <v>7370</v>
      </c>
      <c r="D1997" t="s">
        <v>1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</row>
    <row r="1998" spans="2:35" x14ac:dyDescent="0.35">
      <c r="B1998" t="s">
        <v>1939</v>
      </c>
      <c r="C1998" t="s">
        <v>7369</v>
      </c>
      <c r="D1998" t="s">
        <v>1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</row>
    <row r="1999" spans="2:35" x14ac:dyDescent="0.35">
      <c r="B1999" t="s">
        <v>1939</v>
      </c>
      <c r="C1999" t="s">
        <v>611</v>
      </c>
      <c r="D1999" t="s">
        <v>1</v>
      </c>
      <c r="E1999" s="136">
        <v>162747000</v>
      </c>
      <c r="F1999" s="136">
        <v>333172000</v>
      </c>
      <c r="G1999" s="136">
        <v>521618000</v>
      </c>
      <c r="H1999" s="136">
        <v>719670000</v>
      </c>
      <c r="I1999" s="136">
        <v>908037000</v>
      </c>
      <c r="J1999" s="136">
        <v>1085720000</v>
      </c>
      <c r="K1999" s="136">
        <v>1252660000</v>
      </c>
      <c r="L1999" s="136">
        <v>1415320000</v>
      </c>
      <c r="M1999" s="136">
        <v>1574920000</v>
      </c>
      <c r="N1999" s="136">
        <v>1738220000</v>
      </c>
      <c r="O1999" s="136">
        <v>1906160000</v>
      </c>
      <c r="P1999" s="136">
        <v>2078960000</v>
      </c>
      <c r="Q1999" s="136">
        <v>2257470000</v>
      </c>
      <c r="R1999" s="136">
        <v>2272510000</v>
      </c>
      <c r="S1999" s="136">
        <v>2315220000</v>
      </c>
      <c r="T1999" s="136">
        <v>2364130000</v>
      </c>
      <c r="U1999" s="136">
        <v>2432390000</v>
      </c>
      <c r="V1999" s="136">
        <v>2517390000</v>
      </c>
      <c r="W1999" s="136">
        <v>2625100000</v>
      </c>
      <c r="X1999" s="136">
        <v>2756610000</v>
      </c>
      <c r="Y1999" s="136">
        <v>2896310000</v>
      </c>
      <c r="Z1999" s="136">
        <v>3042500000</v>
      </c>
      <c r="AA1999" s="136">
        <v>3184380000</v>
      </c>
      <c r="AB1999" s="136">
        <v>3326920000</v>
      </c>
      <c r="AC1999" s="136">
        <v>3464500000</v>
      </c>
      <c r="AD1999" s="136">
        <v>3591840000</v>
      </c>
      <c r="AE1999" s="136">
        <v>3710830000</v>
      </c>
      <c r="AF1999" s="136">
        <v>3807040000</v>
      </c>
      <c r="AG1999" s="136">
        <v>3889980000</v>
      </c>
      <c r="AH1999" s="136">
        <v>3954040000</v>
      </c>
      <c r="AI1999" s="136">
        <v>4002590000</v>
      </c>
    </row>
    <row r="2000" spans="2:35" x14ac:dyDescent="0.35">
      <c r="B2000" t="s">
        <v>1939</v>
      </c>
      <c r="C2000" t="s">
        <v>612</v>
      </c>
      <c r="D2000" t="s">
        <v>1</v>
      </c>
      <c r="E2000" s="136">
        <v>33092700000000</v>
      </c>
      <c r="F2000" s="136">
        <v>33933300000000</v>
      </c>
      <c r="G2000" s="136">
        <v>34430100000000</v>
      </c>
      <c r="H2000" s="136">
        <v>34686000000000</v>
      </c>
      <c r="I2000" s="136">
        <v>34279500000000</v>
      </c>
      <c r="J2000" s="136">
        <v>33595800000000</v>
      </c>
      <c r="K2000" s="136">
        <v>32567000000000</v>
      </c>
      <c r="L2000" s="136">
        <v>31501900000000</v>
      </c>
      <c r="M2000" s="136">
        <v>30423800000000</v>
      </c>
      <c r="N2000" s="136">
        <v>29349500000000</v>
      </c>
      <c r="O2000" s="136">
        <v>28295800000000</v>
      </c>
      <c r="P2000" s="136">
        <v>27277500000000</v>
      </c>
      <c r="Q2000" s="136">
        <v>26224100000000</v>
      </c>
      <c r="R2000" s="136">
        <v>25297600000000</v>
      </c>
      <c r="S2000" s="136">
        <v>24407000000000</v>
      </c>
      <c r="T2000" s="136">
        <v>23532800000000</v>
      </c>
      <c r="U2000" s="136">
        <v>22689100000000</v>
      </c>
      <c r="V2000" s="136">
        <v>21927800000000</v>
      </c>
      <c r="W2000" s="136">
        <v>21322100000000</v>
      </c>
      <c r="X2000" s="136">
        <v>20853200000000</v>
      </c>
      <c r="Y2000" s="136">
        <v>20406700000000</v>
      </c>
      <c r="Z2000" s="136">
        <v>19999200000000</v>
      </c>
      <c r="AA2000" s="136">
        <v>19635000000000</v>
      </c>
      <c r="AB2000" s="136">
        <v>19304500000000</v>
      </c>
      <c r="AC2000" s="136">
        <v>18993100000000</v>
      </c>
      <c r="AD2000" s="136">
        <v>18708800000000</v>
      </c>
      <c r="AE2000" s="136">
        <v>18455600000000</v>
      </c>
      <c r="AF2000" s="136">
        <v>18224300000000</v>
      </c>
      <c r="AG2000" s="136">
        <v>18002000000000</v>
      </c>
      <c r="AH2000" s="136">
        <v>17795300000000</v>
      </c>
      <c r="AI2000" s="136">
        <v>17617100000000</v>
      </c>
    </row>
    <row r="2001" spans="2:35" x14ac:dyDescent="0.35">
      <c r="B2001" t="s">
        <v>1939</v>
      </c>
      <c r="C2001" t="s">
        <v>613</v>
      </c>
      <c r="D2001" t="s">
        <v>1</v>
      </c>
      <c r="E2001" s="136">
        <v>136863000000</v>
      </c>
      <c r="F2001" s="136">
        <v>132628000000</v>
      </c>
      <c r="G2001" s="136">
        <v>126121000000</v>
      </c>
      <c r="H2001" s="136">
        <v>119777000000</v>
      </c>
      <c r="I2001" s="136">
        <v>110348000000</v>
      </c>
      <c r="J2001" s="136">
        <v>101044000000</v>
      </c>
      <c r="K2001" s="136">
        <v>91717700000</v>
      </c>
      <c r="L2001" s="136">
        <v>82811000000</v>
      </c>
      <c r="M2001" s="136">
        <v>74493100000</v>
      </c>
      <c r="N2001" s="136">
        <v>66736300000</v>
      </c>
      <c r="O2001" s="136">
        <v>59639100000</v>
      </c>
      <c r="P2001" s="136">
        <v>53175200000</v>
      </c>
      <c r="Q2001" s="136">
        <v>47231200000</v>
      </c>
      <c r="R2001" s="136">
        <v>50945200000</v>
      </c>
      <c r="S2001" s="136">
        <v>54472100000</v>
      </c>
      <c r="T2001" s="136">
        <v>57872900000</v>
      </c>
      <c r="U2001" s="136">
        <v>61166000000</v>
      </c>
      <c r="V2001" s="136">
        <v>64502700000</v>
      </c>
      <c r="W2001" s="136">
        <v>67941700000</v>
      </c>
      <c r="X2001" s="136">
        <v>71722300000</v>
      </c>
      <c r="Y2001" s="136">
        <v>75108200000</v>
      </c>
      <c r="Z2001" s="136">
        <v>78755500000</v>
      </c>
      <c r="AA2001" s="136">
        <v>82418300000</v>
      </c>
      <c r="AB2001" s="136">
        <v>86121200000</v>
      </c>
      <c r="AC2001" s="136">
        <v>89658000000</v>
      </c>
      <c r="AD2001" s="136">
        <v>93311200000</v>
      </c>
      <c r="AE2001" s="136">
        <v>97084400000</v>
      </c>
      <c r="AF2001" s="136">
        <v>100924000000</v>
      </c>
      <c r="AG2001" s="136">
        <v>104743000000</v>
      </c>
      <c r="AH2001" s="136">
        <v>108566000000</v>
      </c>
      <c r="AI2001" s="136">
        <v>112523000000</v>
      </c>
    </row>
    <row r="2002" spans="2:35" x14ac:dyDescent="0.35">
      <c r="B2002" t="s">
        <v>1939</v>
      </c>
      <c r="C2002" t="s">
        <v>614</v>
      </c>
      <c r="D2002" t="s">
        <v>1</v>
      </c>
      <c r="E2002" s="136">
        <v>2108450000000</v>
      </c>
      <c r="F2002" s="136">
        <v>2161600000000</v>
      </c>
      <c r="G2002" s="136">
        <v>2192540000000</v>
      </c>
      <c r="H2002" s="136">
        <v>2207680000000</v>
      </c>
      <c r="I2002" s="136">
        <v>2180150000000</v>
      </c>
      <c r="J2002" s="136">
        <v>2134610000000</v>
      </c>
      <c r="K2002" s="136">
        <v>2066930000000</v>
      </c>
      <c r="L2002" s="136">
        <v>1996750000000</v>
      </c>
      <c r="M2002" s="136">
        <v>1925720000000</v>
      </c>
      <c r="N2002" s="136">
        <v>1854950000000</v>
      </c>
      <c r="O2002" s="136">
        <v>1785540000000</v>
      </c>
      <c r="P2002" s="136">
        <v>1718430000000</v>
      </c>
      <c r="Q2002" s="136">
        <v>1649190000000</v>
      </c>
      <c r="R2002" s="136">
        <v>1588240000000</v>
      </c>
      <c r="S2002" s="136">
        <v>1529890000000</v>
      </c>
      <c r="T2002" s="136">
        <v>1472880000000</v>
      </c>
      <c r="U2002" s="136">
        <v>1418200000000</v>
      </c>
      <c r="V2002" s="136">
        <v>1369220000000</v>
      </c>
      <c r="W2002" s="136">
        <v>1330500000000</v>
      </c>
      <c r="X2002" s="136">
        <v>1300620000000</v>
      </c>
      <c r="Y2002" s="136">
        <v>1272420000000</v>
      </c>
      <c r="Z2002" s="136">
        <v>1246750000000</v>
      </c>
      <c r="AA2002" s="136">
        <v>1223850000000</v>
      </c>
      <c r="AB2002" s="136">
        <v>1203100000000</v>
      </c>
      <c r="AC2002" s="136">
        <v>1183540000000</v>
      </c>
      <c r="AD2002" s="136">
        <v>1165700000000</v>
      </c>
      <c r="AE2002" s="136">
        <v>1149780000000</v>
      </c>
      <c r="AF2002" s="136">
        <v>1135210000000</v>
      </c>
      <c r="AG2002" s="136">
        <v>1121270000000</v>
      </c>
      <c r="AH2002" s="136">
        <v>1108250000000</v>
      </c>
      <c r="AI2002" s="136">
        <v>1097010000000</v>
      </c>
    </row>
    <row r="2003" spans="2:35" x14ac:dyDescent="0.35">
      <c r="B2003" t="s">
        <v>1939</v>
      </c>
      <c r="C2003" t="s">
        <v>615</v>
      </c>
      <c r="D2003" t="s">
        <v>1</v>
      </c>
      <c r="E2003" s="136">
        <v>1156260000</v>
      </c>
      <c r="F2003" s="136">
        <v>982715000</v>
      </c>
      <c r="G2003" s="136">
        <v>934503000</v>
      </c>
      <c r="H2003" s="136">
        <v>688229000</v>
      </c>
      <c r="I2003" s="136">
        <v>652909000</v>
      </c>
      <c r="J2003" s="136">
        <v>598798000</v>
      </c>
      <c r="K2003" s="136">
        <v>557626000</v>
      </c>
      <c r="L2003" s="136">
        <v>519334000</v>
      </c>
      <c r="M2003" s="136">
        <v>476143000</v>
      </c>
      <c r="N2003" s="136">
        <v>440677000</v>
      </c>
      <c r="O2003" s="136">
        <v>399942000</v>
      </c>
      <c r="P2003" s="136">
        <v>359622000</v>
      </c>
      <c r="Q2003" s="136">
        <v>318960000</v>
      </c>
      <c r="R2003" s="136">
        <v>342366000</v>
      </c>
      <c r="S2003" s="136">
        <v>367329000</v>
      </c>
      <c r="T2003" s="136">
        <v>388063000</v>
      </c>
      <c r="U2003" s="136">
        <v>417033000</v>
      </c>
      <c r="V2003" s="136">
        <v>444231000</v>
      </c>
      <c r="W2003" s="136">
        <v>482179000</v>
      </c>
      <c r="X2003" s="136">
        <v>512568000</v>
      </c>
      <c r="Y2003" s="136">
        <v>613391000</v>
      </c>
      <c r="Z2003" s="136">
        <v>662028000</v>
      </c>
      <c r="AA2003" s="136">
        <v>716290000</v>
      </c>
      <c r="AB2003" s="136">
        <v>760570000</v>
      </c>
      <c r="AC2003" s="136">
        <v>836871000</v>
      </c>
      <c r="AD2003" s="136">
        <v>889478000</v>
      </c>
      <c r="AE2003" s="136">
        <v>933577000</v>
      </c>
      <c r="AF2003" s="136">
        <v>976732000</v>
      </c>
      <c r="AG2003" s="136">
        <v>1024430000</v>
      </c>
      <c r="AH2003" s="136">
        <v>1067770000</v>
      </c>
      <c r="AI2003" s="136">
        <v>1113350000</v>
      </c>
    </row>
    <row r="2004" spans="2:35" x14ac:dyDescent="0.35">
      <c r="B2004" t="s">
        <v>1939</v>
      </c>
      <c r="C2004" t="s">
        <v>7368</v>
      </c>
      <c r="D2004" t="s">
        <v>1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  <c r="AI2004">
        <v>0</v>
      </c>
    </row>
    <row r="2005" spans="2:35" x14ac:dyDescent="0.35">
      <c r="B2005" t="s">
        <v>1939</v>
      </c>
      <c r="C2005" t="s">
        <v>7367</v>
      </c>
      <c r="D2005" t="s">
        <v>1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</row>
    <row r="2006" spans="2:35" x14ac:dyDescent="0.35">
      <c r="B2006" t="s">
        <v>1939</v>
      </c>
      <c r="C2006" t="s">
        <v>616</v>
      </c>
      <c r="D2006" t="s">
        <v>1</v>
      </c>
      <c r="E2006" s="136">
        <v>14518400000</v>
      </c>
      <c r="F2006" s="136">
        <v>14073500000</v>
      </c>
      <c r="G2006" s="136">
        <v>13416600000</v>
      </c>
      <c r="H2006" s="136">
        <v>12622500000</v>
      </c>
      <c r="I2006" s="136">
        <v>11583800000</v>
      </c>
      <c r="J2006" s="136">
        <v>10510600000</v>
      </c>
      <c r="K2006" s="136">
        <v>9417120000</v>
      </c>
      <c r="L2006" s="136">
        <v>8330760000</v>
      </c>
      <c r="M2006" s="136">
        <v>7263930000</v>
      </c>
      <c r="N2006" s="136">
        <v>6231520000</v>
      </c>
      <c r="O2006" s="136">
        <v>5232870000</v>
      </c>
      <c r="P2006" s="136">
        <v>4267820000</v>
      </c>
      <c r="Q2006" s="136">
        <v>3337200000</v>
      </c>
      <c r="R2006" s="136">
        <v>3286630000</v>
      </c>
      <c r="S2006" s="136">
        <v>3266710000</v>
      </c>
      <c r="T2006" s="136">
        <v>3248070000</v>
      </c>
      <c r="U2006" s="136">
        <v>3222320000</v>
      </c>
      <c r="V2006" s="136">
        <v>3213490000</v>
      </c>
      <c r="W2006" s="136">
        <v>3212090000</v>
      </c>
      <c r="X2006" s="136">
        <v>3228840000</v>
      </c>
      <c r="Y2006" s="136">
        <v>3249490000</v>
      </c>
      <c r="Z2006" s="136">
        <v>3272710000</v>
      </c>
      <c r="AA2006" s="136">
        <v>3290700000</v>
      </c>
      <c r="AB2006" s="136">
        <v>3310950000</v>
      </c>
      <c r="AC2006" s="136">
        <v>3342170000</v>
      </c>
      <c r="AD2006" s="136">
        <v>3367860000</v>
      </c>
      <c r="AE2006" s="136">
        <v>3398380000</v>
      </c>
      <c r="AF2006" s="136">
        <v>3422930000</v>
      </c>
      <c r="AG2006" s="136">
        <v>3456130000</v>
      </c>
      <c r="AH2006" s="136">
        <v>3490300000</v>
      </c>
      <c r="AI2006" s="136">
        <v>3519620000</v>
      </c>
    </row>
    <row r="2007" spans="2:35" x14ac:dyDescent="0.35">
      <c r="B2007" t="s">
        <v>1939</v>
      </c>
      <c r="C2007" t="s">
        <v>7366</v>
      </c>
      <c r="D2007" t="s">
        <v>1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</row>
    <row r="2008" spans="2:35" x14ac:dyDescent="0.35">
      <c r="B2008" t="s">
        <v>1939</v>
      </c>
      <c r="C2008" t="s">
        <v>7365</v>
      </c>
      <c r="D2008" t="s">
        <v>1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</row>
    <row r="2009" spans="2:35" x14ac:dyDescent="0.35">
      <c r="B2009" t="s">
        <v>1939</v>
      </c>
      <c r="C2009" t="s">
        <v>617</v>
      </c>
      <c r="D2009" t="s">
        <v>1</v>
      </c>
      <c r="E2009">
        <v>0</v>
      </c>
      <c r="F2009" s="136">
        <v>29220700</v>
      </c>
      <c r="G2009" s="136">
        <v>59317300</v>
      </c>
      <c r="H2009" s="136">
        <v>89356100</v>
      </c>
      <c r="I2009" s="136">
        <v>118612000</v>
      </c>
      <c r="J2009" s="136">
        <v>147583000</v>
      </c>
      <c r="K2009" s="136">
        <v>175870000</v>
      </c>
      <c r="L2009" s="136">
        <v>203584000</v>
      </c>
      <c r="M2009" s="136">
        <v>202954000</v>
      </c>
      <c r="N2009" s="136">
        <v>230941000</v>
      </c>
      <c r="O2009" s="136">
        <v>259050000</v>
      </c>
      <c r="P2009" s="136">
        <v>258140000</v>
      </c>
      <c r="Q2009" s="136">
        <v>286879000</v>
      </c>
      <c r="R2009" s="136">
        <v>315353000</v>
      </c>
      <c r="S2009" s="136">
        <v>342767000</v>
      </c>
      <c r="T2009" s="136">
        <v>344000000</v>
      </c>
      <c r="U2009" s="136">
        <v>345699000</v>
      </c>
      <c r="V2009" s="136">
        <v>347703000</v>
      </c>
      <c r="W2009" s="136">
        <v>349555000</v>
      </c>
      <c r="X2009" s="136">
        <v>351556000</v>
      </c>
      <c r="Y2009" s="136">
        <v>353199000</v>
      </c>
      <c r="Z2009" s="136">
        <v>354659000</v>
      </c>
      <c r="AA2009" s="136">
        <v>385971000</v>
      </c>
      <c r="AB2009" s="136">
        <v>387772000</v>
      </c>
      <c r="AC2009" s="136">
        <v>388619000</v>
      </c>
      <c r="AD2009" s="136">
        <v>419544000</v>
      </c>
      <c r="AE2009" s="136">
        <v>421699000</v>
      </c>
      <c r="AF2009" s="136">
        <v>423316000</v>
      </c>
      <c r="AG2009" s="136">
        <v>423865000</v>
      </c>
      <c r="AH2009" s="136">
        <v>424981000</v>
      </c>
      <c r="AI2009" s="136">
        <v>427475000</v>
      </c>
    </row>
    <row r="2010" spans="2:35" x14ac:dyDescent="0.35">
      <c r="B2010" t="s">
        <v>1939</v>
      </c>
      <c r="C2010" t="s">
        <v>618</v>
      </c>
      <c r="D2010" t="s">
        <v>1</v>
      </c>
      <c r="E2010" s="136">
        <v>1573180000000</v>
      </c>
      <c r="F2010" s="136">
        <v>1668180000000</v>
      </c>
      <c r="G2010" s="136">
        <v>1641260000000</v>
      </c>
      <c r="H2010" s="136">
        <v>1600090000000</v>
      </c>
      <c r="I2010" s="136">
        <v>1546200000000</v>
      </c>
      <c r="J2010" s="136">
        <v>1493110000000</v>
      </c>
      <c r="K2010" s="136">
        <v>1436790000000</v>
      </c>
      <c r="L2010" s="136">
        <v>1379350000000</v>
      </c>
      <c r="M2010" s="136">
        <v>1327530000000</v>
      </c>
      <c r="N2010" s="136">
        <v>1274520000000</v>
      </c>
      <c r="O2010" s="136">
        <v>1223720000000</v>
      </c>
      <c r="P2010" s="136">
        <v>1174180000000</v>
      </c>
      <c r="Q2010" s="136">
        <v>1128620000000</v>
      </c>
      <c r="R2010" s="136">
        <v>1083080000000</v>
      </c>
      <c r="S2010" s="136">
        <v>1086650000000</v>
      </c>
      <c r="T2010" s="136">
        <v>1093300000000</v>
      </c>
      <c r="U2010" s="136">
        <v>1099950000000</v>
      </c>
      <c r="V2010" s="136">
        <v>1106780000000</v>
      </c>
      <c r="W2010" s="136">
        <v>1113710000000</v>
      </c>
      <c r="X2010" s="136">
        <v>1122360000000</v>
      </c>
      <c r="Y2010" s="136">
        <v>1130980000000</v>
      </c>
      <c r="Z2010" s="136">
        <v>1140070000000</v>
      </c>
      <c r="AA2010" s="136">
        <v>1150740000000</v>
      </c>
      <c r="AB2010" s="136">
        <v>1162550000000</v>
      </c>
      <c r="AC2010" s="136">
        <v>1172140000000</v>
      </c>
      <c r="AD2010" s="136">
        <v>1182720000000</v>
      </c>
      <c r="AE2010" s="136">
        <v>1196870000000</v>
      </c>
      <c r="AF2010" s="136">
        <v>1209540000000</v>
      </c>
      <c r="AG2010" s="136">
        <v>1219550000000</v>
      </c>
      <c r="AH2010" s="136">
        <v>1232020000000</v>
      </c>
      <c r="AI2010" s="136">
        <v>1249440000000</v>
      </c>
    </row>
    <row r="2011" spans="2:35" x14ac:dyDescent="0.35">
      <c r="B2011" t="s">
        <v>1939</v>
      </c>
      <c r="C2011" t="s">
        <v>619</v>
      </c>
      <c r="D2011" t="s">
        <v>1</v>
      </c>
      <c r="E2011" s="136">
        <v>58376300000</v>
      </c>
      <c r="F2011" s="136">
        <v>136149000000</v>
      </c>
      <c r="G2011" s="136">
        <v>211108000000</v>
      </c>
      <c r="H2011" s="136">
        <v>285632000000</v>
      </c>
      <c r="I2011" s="136">
        <v>353640000000</v>
      </c>
      <c r="J2011" s="136">
        <v>420243000000</v>
      </c>
      <c r="K2011" s="136">
        <v>483758000000</v>
      </c>
      <c r="L2011" s="136">
        <v>544928000000</v>
      </c>
      <c r="M2011" s="136">
        <v>607752000000</v>
      </c>
      <c r="N2011" s="136">
        <v>669154000000</v>
      </c>
      <c r="O2011" s="136">
        <v>731637000000</v>
      </c>
      <c r="P2011" s="136">
        <v>793948000000</v>
      </c>
      <c r="Q2011" s="136">
        <v>858886000000</v>
      </c>
      <c r="R2011" s="136">
        <v>923462000000</v>
      </c>
      <c r="S2011" s="136">
        <v>922520000000</v>
      </c>
      <c r="T2011" s="136">
        <v>921003000000</v>
      </c>
      <c r="U2011" s="136">
        <v>920733000000</v>
      </c>
      <c r="V2011" s="136">
        <v>923690000000</v>
      </c>
      <c r="W2011" s="136">
        <v>928030000000</v>
      </c>
      <c r="X2011" s="136">
        <v>935338000000</v>
      </c>
      <c r="Y2011" s="136">
        <v>938429000000</v>
      </c>
      <c r="Z2011" s="136">
        <v>946023000000</v>
      </c>
      <c r="AA2011" s="136">
        <v>954966000000</v>
      </c>
      <c r="AB2011" s="136">
        <v>965048000000</v>
      </c>
      <c r="AC2011" s="136">
        <v>971263000000</v>
      </c>
      <c r="AD2011" s="136">
        <v>980113000000</v>
      </c>
      <c r="AE2011" s="136">
        <v>992446000000</v>
      </c>
      <c r="AF2011" s="136">
        <v>1004360000000</v>
      </c>
      <c r="AG2011" s="136">
        <v>1014010000000</v>
      </c>
      <c r="AH2011" s="136">
        <v>1025390000000</v>
      </c>
      <c r="AI2011" s="136">
        <v>1040620000000</v>
      </c>
    </row>
    <row r="2012" spans="2:35" x14ac:dyDescent="0.35">
      <c r="B2012" t="s">
        <v>1939</v>
      </c>
      <c r="C2012" t="s">
        <v>620</v>
      </c>
      <c r="D2012" t="s">
        <v>1</v>
      </c>
      <c r="E2012" s="136">
        <v>100286000000</v>
      </c>
      <c r="F2012" s="136">
        <v>106341000000</v>
      </c>
      <c r="G2012" s="136">
        <v>104624000000</v>
      </c>
      <c r="H2012" s="136">
        <v>101998000000</v>
      </c>
      <c r="I2012" s="136">
        <v>98560900000</v>
      </c>
      <c r="J2012" s="136">
        <v>95174800000</v>
      </c>
      <c r="K2012" s="136">
        <v>91581200000</v>
      </c>
      <c r="L2012" s="136">
        <v>87915000000</v>
      </c>
      <c r="M2012" s="136">
        <v>84605100000</v>
      </c>
      <c r="N2012" s="136">
        <v>81218400000</v>
      </c>
      <c r="O2012" s="136">
        <v>77970000000</v>
      </c>
      <c r="P2012" s="136">
        <v>74799800000</v>
      </c>
      <c r="Q2012" s="136">
        <v>71879500000</v>
      </c>
      <c r="R2012" s="136">
        <v>68957000000</v>
      </c>
      <c r="S2012" s="136">
        <v>69162000000</v>
      </c>
      <c r="T2012" s="136">
        <v>69558700000</v>
      </c>
      <c r="U2012" s="136">
        <v>69951400000</v>
      </c>
      <c r="V2012" s="136">
        <v>70351900000</v>
      </c>
      <c r="W2012" s="136">
        <v>70754600000</v>
      </c>
      <c r="X2012" s="136">
        <v>71264900000</v>
      </c>
      <c r="Y2012" s="136">
        <v>71772200000</v>
      </c>
      <c r="Z2012" s="136">
        <v>72306700000</v>
      </c>
      <c r="AA2012" s="136">
        <v>72942900000</v>
      </c>
      <c r="AB2012" s="136">
        <v>73651200000</v>
      </c>
      <c r="AC2012" s="136">
        <v>74220500000</v>
      </c>
      <c r="AD2012" s="136">
        <v>74854900000</v>
      </c>
      <c r="AE2012" s="136">
        <v>75717800000</v>
      </c>
      <c r="AF2012" s="136">
        <v>76489200000</v>
      </c>
      <c r="AG2012" s="136">
        <v>77098500000</v>
      </c>
      <c r="AH2012" s="136">
        <v>77868100000</v>
      </c>
      <c r="AI2012" s="136">
        <v>78952800000</v>
      </c>
    </row>
    <row r="2013" spans="2:35" x14ac:dyDescent="0.35">
      <c r="B2013" t="s">
        <v>1939</v>
      </c>
      <c r="C2013" t="s">
        <v>621</v>
      </c>
      <c r="D2013" t="s">
        <v>1</v>
      </c>
      <c r="E2013" s="136">
        <v>493179000</v>
      </c>
      <c r="F2013" s="136">
        <v>1008800000</v>
      </c>
      <c r="G2013" s="136">
        <v>1564210000</v>
      </c>
      <c r="H2013" s="136">
        <v>1641220000</v>
      </c>
      <c r="I2013" s="136">
        <v>2092430000</v>
      </c>
      <c r="J2013" s="136">
        <v>2490400000</v>
      </c>
      <c r="K2013" s="136">
        <v>2941160000</v>
      </c>
      <c r="L2013" s="136">
        <v>3417410000</v>
      </c>
      <c r="M2013" s="136">
        <v>3884610000</v>
      </c>
      <c r="N2013" s="136">
        <v>4418600000</v>
      </c>
      <c r="O2013" s="136">
        <v>4906390000</v>
      </c>
      <c r="P2013" s="136">
        <v>5369440000</v>
      </c>
      <c r="Q2013" s="136">
        <v>5800200000</v>
      </c>
      <c r="R2013" s="136">
        <v>6205920000</v>
      </c>
      <c r="S2013" s="136">
        <v>6220950000</v>
      </c>
      <c r="T2013" s="136">
        <v>6175730000</v>
      </c>
      <c r="U2013" s="136">
        <v>6277600000</v>
      </c>
      <c r="V2013" s="136">
        <v>6361460000</v>
      </c>
      <c r="W2013" s="136">
        <v>6586190000</v>
      </c>
      <c r="X2013" s="136">
        <v>6684450000</v>
      </c>
      <c r="Y2013" s="136">
        <v>7663940000</v>
      </c>
      <c r="Z2013" s="136">
        <v>7952390000</v>
      </c>
      <c r="AA2013" s="136">
        <v>8299520000</v>
      </c>
      <c r="AB2013" s="136">
        <v>8522710000</v>
      </c>
      <c r="AC2013" s="136">
        <v>9065790000</v>
      </c>
      <c r="AD2013" s="136">
        <v>9342810000</v>
      </c>
      <c r="AE2013" s="136">
        <v>9543490000</v>
      </c>
      <c r="AF2013" s="136">
        <v>9720100000</v>
      </c>
      <c r="AG2013" s="136">
        <v>9917510000</v>
      </c>
      <c r="AH2013" s="136">
        <v>10084900000</v>
      </c>
      <c r="AI2013" s="136">
        <v>10296300000</v>
      </c>
    </row>
    <row r="2014" spans="2:35" x14ac:dyDescent="0.35">
      <c r="B2014" t="s">
        <v>1939</v>
      </c>
      <c r="C2014" t="s">
        <v>7364</v>
      </c>
      <c r="D2014" t="s">
        <v>1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</row>
    <row r="2015" spans="2:35" x14ac:dyDescent="0.35">
      <c r="B2015" t="s">
        <v>1939</v>
      </c>
      <c r="C2015" t="s">
        <v>7363</v>
      </c>
      <c r="D2015" t="s">
        <v>1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</row>
    <row r="2016" spans="2:35" x14ac:dyDescent="0.35">
      <c r="B2016" t="s">
        <v>1939</v>
      </c>
      <c r="C2016" t="s">
        <v>622</v>
      </c>
      <c r="D2016" t="s">
        <v>1</v>
      </c>
      <c r="E2016" s="136">
        <v>240627000</v>
      </c>
      <c r="F2016" s="136">
        <v>239363000</v>
      </c>
      <c r="G2016" s="136">
        <v>218690000</v>
      </c>
      <c r="H2016" s="136">
        <v>195639000</v>
      </c>
      <c r="I2016" s="136">
        <v>171074000</v>
      </c>
      <c r="J2016" s="136">
        <v>146861000</v>
      </c>
      <c r="K2016" s="136">
        <v>122580000</v>
      </c>
      <c r="L2016" s="136">
        <v>98468200</v>
      </c>
      <c r="M2016" s="136">
        <v>74894300</v>
      </c>
      <c r="N2016" s="136">
        <v>51394100</v>
      </c>
      <c r="O2016" s="136">
        <v>28133400</v>
      </c>
      <c r="P2016" s="136">
        <v>5028660</v>
      </c>
      <c r="Q2016" s="136">
        <v>-17939800</v>
      </c>
      <c r="R2016" s="136">
        <v>-17891400</v>
      </c>
      <c r="S2016" s="136">
        <v>-17785100</v>
      </c>
      <c r="T2016" s="136">
        <v>-17798900</v>
      </c>
      <c r="U2016" s="136">
        <v>-17832000</v>
      </c>
      <c r="V2016" s="136">
        <v>-17874700</v>
      </c>
      <c r="W2016" s="136">
        <v>-17907800</v>
      </c>
      <c r="X2016" s="136">
        <v>-17948400</v>
      </c>
      <c r="Y2016" s="136">
        <v>-17971500</v>
      </c>
      <c r="Z2016" s="136">
        <v>-17986400</v>
      </c>
      <c r="AA2016" s="136">
        <v>-18015200</v>
      </c>
      <c r="AB2016" s="136">
        <v>-18047300</v>
      </c>
      <c r="AC2016" s="136">
        <v>-18036700</v>
      </c>
      <c r="AD2016" s="136">
        <v>-18036400</v>
      </c>
      <c r="AE2016" s="136">
        <v>-18085800</v>
      </c>
      <c r="AF2016" s="136">
        <v>-18112200</v>
      </c>
      <c r="AG2016" s="136">
        <v>-18093100</v>
      </c>
      <c r="AH2016" s="136">
        <v>-18098500</v>
      </c>
      <c r="AI2016" s="136">
        <v>-18162700</v>
      </c>
    </row>
    <row r="2017" spans="2:35" x14ac:dyDescent="0.35">
      <c r="B2017" t="s">
        <v>1939</v>
      </c>
      <c r="C2017" t="s">
        <v>7362</v>
      </c>
      <c r="D2017" t="s">
        <v>1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</row>
    <row r="2018" spans="2:35" x14ac:dyDescent="0.35">
      <c r="B2018" t="s">
        <v>1939</v>
      </c>
      <c r="C2018" t="s">
        <v>7361</v>
      </c>
      <c r="D2018" t="s">
        <v>1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</row>
    <row r="2019" spans="2:35" x14ac:dyDescent="0.35">
      <c r="B2019" t="s">
        <v>1939</v>
      </c>
      <c r="C2019" t="s">
        <v>623</v>
      </c>
      <c r="D2019" t="s">
        <v>1</v>
      </c>
      <c r="E2019">
        <v>106570</v>
      </c>
      <c r="F2019">
        <v>218168</v>
      </c>
      <c r="G2019">
        <v>341566</v>
      </c>
      <c r="H2019">
        <v>471254</v>
      </c>
      <c r="I2019">
        <v>594600</v>
      </c>
      <c r="J2019">
        <v>710948</v>
      </c>
      <c r="K2019">
        <v>820265</v>
      </c>
      <c r="L2019">
        <v>926780</v>
      </c>
      <c r="M2019" s="136">
        <v>1031290</v>
      </c>
      <c r="N2019" s="136">
        <v>1138220</v>
      </c>
      <c r="O2019" s="136">
        <v>1248190</v>
      </c>
      <c r="P2019" s="136">
        <v>1361350</v>
      </c>
      <c r="Q2019" s="136">
        <v>1478230</v>
      </c>
      <c r="R2019" s="136">
        <v>1488090</v>
      </c>
      <c r="S2019" s="136">
        <v>1516050</v>
      </c>
      <c r="T2019" s="136">
        <v>1548080</v>
      </c>
      <c r="U2019" s="136">
        <v>1592770</v>
      </c>
      <c r="V2019" s="136">
        <v>1648440</v>
      </c>
      <c r="W2019" s="136">
        <v>1718960</v>
      </c>
      <c r="X2019" s="136">
        <v>1805080</v>
      </c>
      <c r="Y2019" s="136">
        <v>1896560</v>
      </c>
      <c r="Z2019" s="136">
        <v>1992290</v>
      </c>
      <c r="AA2019" s="136">
        <v>2085190</v>
      </c>
      <c r="AB2019" s="136">
        <v>2178530</v>
      </c>
      <c r="AC2019" s="136">
        <v>2268630</v>
      </c>
      <c r="AD2019" s="136">
        <v>2352010</v>
      </c>
      <c r="AE2019" s="136">
        <v>2429920</v>
      </c>
      <c r="AF2019" s="136">
        <v>2492930</v>
      </c>
      <c r="AG2019" s="136">
        <v>2547240</v>
      </c>
      <c r="AH2019" s="136">
        <v>2589180</v>
      </c>
      <c r="AI2019" s="136">
        <v>2620970</v>
      </c>
    </row>
    <row r="2020" spans="2:35" x14ac:dyDescent="0.35">
      <c r="B2020" t="s">
        <v>1939</v>
      </c>
      <c r="C2020" t="s">
        <v>624</v>
      </c>
      <c r="D2020" t="s">
        <v>1</v>
      </c>
      <c r="E2020" s="136">
        <v>38916200000</v>
      </c>
      <c r="F2020" s="136">
        <v>39904700000</v>
      </c>
      <c r="G2020" s="136">
        <v>40488900000</v>
      </c>
      <c r="H2020" s="136">
        <v>40789900000</v>
      </c>
      <c r="I2020" s="136">
        <v>40311900000</v>
      </c>
      <c r="J2020" s="136">
        <v>39507800000</v>
      </c>
      <c r="K2020" s="136">
        <v>38298000000</v>
      </c>
      <c r="L2020" s="136">
        <v>37045500000</v>
      </c>
      <c r="M2020" s="136">
        <v>35777700000</v>
      </c>
      <c r="N2020" s="136">
        <v>34514400000</v>
      </c>
      <c r="O2020" s="136">
        <v>33275100000</v>
      </c>
      <c r="P2020" s="136">
        <v>32077700000</v>
      </c>
      <c r="Q2020" s="136">
        <v>30838900000</v>
      </c>
      <c r="R2020" s="136">
        <v>29749400000</v>
      </c>
      <c r="S2020" s="136">
        <v>28702000000</v>
      </c>
      <c r="T2020" s="136">
        <v>27674000000</v>
      </c>
      <c r="U2020" s="136">
        <v>26681800000</v>
      </c>
      <c r="V2020" s="136">
        <v>25786600000</v>
      </c>
      <c r="W2020" s="136">
        <v>25074300000</v>
      </c>
      <c r="X2020" s="136">
        <v>24522900000</v>
      </c>
      <c r="Y2020" s="136">
        <v>23997700000</v>
      </c>
      <c r="Z2020" s="136">
        <v>23518500000</v>
      </c>
      <c r="AA2020" s="136">
        <v>23090200000</v>
      </c>
      <c r="AB2020" s="136">
        <v>22701600000</v>
      </c>
      <c r="AC2020" s="136">
        <v>22335400000</v>
      </c>
      <c r="AD2020" s="136">
        <v>22001100000</v>
      </c>
      <c r="AE2020" s="136">
        <v>21703400000</v>
      </c>
      <c r="AF2020" s="136">
        <v>21431400000</v>
      </c>
      <c r="AG2020" s="136">
        <v>21169900000</v>
      </c>
      <c r="AH2020" s="136">
        <v>20926800000</v>
      </c>
      <c r="AI2020" s="136">
        <v>20717300000</v>
      </c>
    </row>
    <row r="2021" spans="2:35" x14ac:dyDescent="0.35">
      <c r="B2021" t="s">
        <v>1939</v>
      </c>
      <c r="C2021" t="s">
        <v>625</v>
      </c>
      <c r="D2021" t="s">
        <v>1</v>
      </c>
      <c r="E2021" s="136">
        <v>191770000</v>
      </c>
      <c r="F2021" s="136">
        <v>185836000</v>
      </c>
      <c r="G2021" s="136">
        <v>176719000</v>
      </c>
      <c r="H2021" s="136">
        <v>167829000</v>
      </c>
      <c r="I2021" s="136">
        <v>154617000</v>
      </c>
      <c r="J2021" s="136">
        <v>141581000</v>
      </c>
      <c r="K2021" s="136">
        <v>128513000</v>
      </c>
      <c r="L2021" s="136">
        <v>116033000</v>
      </c>
      <c r="M2021" s="136">
        <v>104378000</v>
      </c>
      <c r="N2021" s="136">
        <v>93509600</v>
      </c>
      <c r="O2021" s="136">
        <v>83565100</v>
      </c>
      <c r="P2021" s="136">
        <v>74508100</v>
      </c>
      <c r="Q2021" s="136">
        <v>66179400</v>
      </c>
      <c r="R2021" s="136">
        <v>71383400</v>
      </c>
      <c r="S2021" s="136">
        <v>76325300</v>
      </c>
      <c r="T2021" s="136">
        <v>81090300</v>
      </c>
      <c r="U2021" s="136">
        <v>85704700</v>
      </c>
      <c r="V2021" s="136">
        <v>90379900</v>
      </c>
      <c r="W2021" s="136">
        <v>95198600</v>
      </c>
      <c r="X2021" s="136">
        <v>100496000</v>
      </c>
      <c r="Y2021" s="136">
        <v>105240000</v>
      </c>
      <c r="Z2021" s="136">
        <v>110351000</v>
      </c>
      <c r="AA2021" s="136">
        <v>115483000</v>
      </c>
      <c r="AB2021" s="136">
        <v>120671000</v>
      </c>
      <c r="AC2021" s="136">
        <v>125627000</v>
      </c>
      <c r="AD2021" s="136">
        <v>130746000</v>
      </c>
      <c r="AE2021" s="136">
        <v>136033000</v>
      </c>
      <c r="AF2021" s="136">
        <v>141413000</v>
      </c>
      <c r="AG2021" s="136">
        <v>146764000</v>
      </c>
      <c r="AH2021" s="136">
        <v>152121000</v>
      </c>
      <c r="AI2021" s="136">
        <v>157665000</v>
      </c>
    </row>
    <row r="2022" spans="2:35" x14ac:dyDescent="0.35">
      <c r="B2022" t="s">
        <v>1939</v>
      </c>
      <c r="C2022" t="s">
        <v>626</v>
      </c>
      <c r="D2022" t="s">
        <v>1</v>
      </c>
      <c r="E2022" s="136">
        <v>4417970000</v>
      </c>
      <c r="F2022" s="136">
        <v>4529360000</v>
      </c>
      <c r="G2022" s="136">
        <v>4594180000</v>
      </c>
      <c r="H2022" s="136">
        <v>4625910000</v>
      </c>
      <c r="I2022" s="136">
        <v>4568230000</v>
      </c>
      <c r="J2022" s="136">
        <v>4472780000</v>
      </c>
      <c r="K2022" s="136">
        <v>4330980000</v>
      </c>
      <c r="L2022" s="136">
        <v>4183940000</v>
      </c>
      <c r="M2022" s="136">
        <v>4035100000</v>
      </c>
      <c r="N2022" s="136">
        <v>3886810000</v>
      </c>
      <c r="O2022" s="136">
        <v>3741350000</v>
      </c>
      <c r="P2022" s="136">
        <v>3600740000</v>
      </c>
      <c r="Q2022" s="136">
        <v>3455650000</v>
      </c>
      <c r="R2022" s="136">
        <v>3327950000</v>
      </c>
      <c r="S2022" s="136">
        <v>3205690000</v>
      </c>
      <c r="T2022" s="136">
        <v>3086230000</v>
      </c>
      <c r="U2022" s="136">
        <v>2971650000</v>
      </c>
      <c r="V2022" s="136">
        <v>2869030000</v>
      </c>
      <c r="W2022" s="136">
        <v>2787890000</v>
      </c>
      <c r="X2022" s="136">
        <v>2725280000</v>
      </c>
      <c r="Y2022" s="136">
        <v>2666200000</v>
      </c>
      <c r="Z2022" s="136">
        <v>2612400000</v>
      </c>
      <c r="AA2022" s="136">
        <v>2564420000</v>
      </c>
      <c r="AB2022" s="136">
        <v>2520930000</v>
      </c>
      <c r="AC2022" s="136">
        <v>2479960000</v>
      </c>
      <c r="AD2022" s="136">
        <v>2442560000</v>
      </c>
      <c r="AE2022" s="136">
        <v>2409200000</v>
      </c>
      <c r="AF2022" s="136">
        <v>2378690000</v>
      </c>
      <c r="AG2022" s="136">
        <v>2349480000</v>
      </c>
      <c r="AH2022" s="136">
        <v>2322200000</v>
      </c>
      <c r="AI2022" s="136">
        <v>2298640000</v>
      </c>
    </row>
    <row r="2023" spans="2:35" x14ac:dyDescent="0.35">
      <c r="B2023" t="s">
        <v>1939</v>
      </c>
      <c r="C2023" t="s">
        <v>627</v>
      </c>
      <c r="D2023" t="s">
        <v>1</v>
      </c>
      <c r="E2023" s="136">
        <v>8630010</v>
      </c>
      <c r="F2023" s="136">
        <v>7334740</v>
      </c>
      <c r="G2023" s="136">
        <v>6974900</v>
      </c>
      <c r="H2023" s="136">
        <v>5136770</v>
      </c>
      <c r="I2023" s="136">
        <v>4873150</v>
      </c>
      <c r="J2023" s="136">
        <v>4469280</v>
      </c>
      <c r="K2023" s="136">
        <v>4161980</v>
      </c>
      <c r="L2023" s="136">
        <v>3876180</v>
      </c>
      <c r="M2023" s="136">
        <v>3553810</v>
      </c>
      <c r="N2023" s="136">
        <v>3289100</v>
      </c>
      <c r="O2023" s="136">
        <v>2985070</v>
      </c>
      <c r="P2023" s="136">
        <v>2684130</v>
      </c>
      <c r="Q2023" s="136">
        <v>2380640</v>
      </c>
      <c r="R2023" s="136">
        <v>2555330</v>
      </c>
      <c r="S2023" s="136">
        <v>2741650</v>
      </c>
      <c r="T2023" s="136">
        <v>2896410</v>
      </c>
      <c r="U2023" s="136">
        <v>3112630</v>
      </c>
      <c r="V2023" s="136">
        <v>3315630</v>
      </c>
      <c r="W2023" s="136">
        <v>3598870</v>
      </c>
      <c r="X2023" s="136">
        <v>3825680</v>
      </c>
      <c r="Y2023" s="136">
        <v>4578200</v>
      </c>
      <c r="Z2023" s="136">
        <v>4941210</v>
      </c>
      <c r="AA2023" s="136">
        <v>5346210</v>
      </c>
      <c r="AB2023" s="136">
        <v>5676700</v>
      </c>
      <c r="AC2023" s="136">
        <v>6246200</v>
      </c>
      <c r="AD2023" s="136">
        <v>6638840</v>
      </c>
      <c r="AE2023" s="136">
        <v>6967980</v>
      </c>
      <c r="AF2023" s="136">
        <v>7290090</v>
      </c>
      <c r="AG2023" s="136">
        <v>7646110</v>
      </c>
      <c r="AH2023" s="136">
        <v>7969590</v>
      </c>
      <c r="AI2023" s="136">
        <v>8309760</v>
      </c>
    </row>
    <row r="2024" spans="2:35" x14ac:dyDescent="0.35">
      <c r="B2024" t="s">
        <v>1939</v>
      </c>
      <c r="C2024" t="s">
        <v>7360</v>
      </c>
      <c r="D2024" t="s">
        <v>1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</row>
    <row r="2025" spans="2:35" x14ac:dyDescent="0.35">
      <c r="B2025" t="s">
        <v>1939</v>
      </c>
      <c r="C2025" t="s">
        <v>7359</v>
      </c>
      <c r="D2025" t="s">
        <v>1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</row>
    <row r="2026" spans="2:35" x14ac:dyDescent="0.35">
      <c r="B2026" t="s">
        <v>1939</v>
      </c>
      <c r="C2026" t="s">
        <v>628</v>
      </c>
      <c r="D2026" t="s">
        <v>1</v>
      </c>
      <c r="E2026" s="136">
        <v>9572210</v>
      </c>
      <c r="F2026" s="136">
        <v>9278890</v>
      </c>
      <c r="G2026" s="136">
        <v>8845760</v>
      </c>
      <c r="H2026" s="136">
        <v>8322200</v>
      </c>
      <c r="I2026" s="136">
        <v>7637390</v>
      </c>
      <c r="J2026" s="136">
        <v>6929780</v>
      </c>
      <c r="K2026" s="136">
        <v>6208860</v>
      </c>
      <c r="L2026" s="136">
        <v>5492600</v>
      </c>
      <c r="M2026" s="136">
        <v>4789230</v>
      </c>
      <c r="N2026" s="136">
        <v>4108540</v>
      </c>
      <c r="O2026" s="136">
        <v>3450120</v>
      </c>
      <c r="P2026" s="136">
        <v>2813840</v>
      </c>
      <c r="Q2026" s="136">
        <v>2200270</v>
      </c>
      <c r="R2026" s="136">
        <v>2166930</v>
      </c>
      <c r="S2026" s="136">
        <v>2153790</v>
      </c>
      <c r="T2026" s="136">
        <v>2141500</v>
      </c>
      <c r="U2026" s="136">
        <v>2124530</v>
      </c>
      <c r="V2026" s="136">
        <v>2118700</v>
      </c>
      <c r="W2026" s="136">
        <v>2117780</v>
      </c>
      <c r="X2026" s="136">
        <v>2128830</v>
      </c>
      <c r="Y2026" s="136">
        <v>2142440</v>
      </c>
      <c r="Z2026" s="136">
        <v>2157750</v>
      </c>
      <c r="AA2026" s="136">
        <v>2169610</v>
      </c>
      <c r="AB2026" s="136">
        <v>2182960</v>
      </c>
      <c r="AC2026" s="136">
        <v>2203550</v>
      </c>
      <c r="AD2026" s="136">
        <v>2220480</v>
      </c>
      <c r="AE2026" s="136">
        <v>2240610</v>
      </c>
      <c r="AF2026" s="136">
        <v>2256790</v>
      </c>
      <c r="AG2026" s="136">
        <v>2278680</v>
      </c>
      <c r="AH2026" s="136">
        <v>2301210</v>
      </c>
      <c r="AI2026" s="136">
        <v>2320540</v>
      </c>
    </row>
    <row r="2027" spans="2:35" x14ac:dyDescent="0.35">
      <c r="B2027" t="s">
        <v>1939</v>
      </c>
      <c r="C2027" t="s">
        <v>7358</v>
      </c>
      <c r="D2027" t="s">
        <v>1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</row>
    <row r="2028" spans="2:35" x14ac:dyDescent="0.35">
      <c r="B2028" t="s">
        <v>1939</v>
      </c>
      <c r="C2028" t="s">
        <v>7357</v>
      </c>
      <c r="D2028" t="s">
        <v>1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</row>
    <row r="2029" spans="2:35" x14ac:dyDescent="0.35">
      <c r="B2029" t="s">
        <v>1939</v>
      </c>
      <c r="C2029" t="s">
        <v>629</v>
      </c>
      <c r="D2029" t="s">
        <v>1</v>
      </c>
      <c r="E2029">
        <v>0</v>
      </c>
      <c r="F2029">
        <v>19134.3</v>
      </c>
      <c r="G2029">
        <v>38842.1</v>
      </c>
      <c r="H2029">
        <v>58512.1</v>
      </c>
      <c r="I2029">
        <v>77669.3</v>
      </c>
      <c r="J2029">
        <v>96640.1</v>
      </c>
      <c r="K2029">
        <v>115163</v>
      </c>
      <c r="L2029">
        <v>133311</v>
      </c>
      <c r="M2029">
        <v>132899</v>
      </c>
      <c r="N2029">
        <v>151225</v>
      </c>
      <c r="O2029">
        <v>169631</v>
      </c>
      <c r="P2029">
        <v>169035</v>
      </c>
      <c r="Q2029">
        <v>187854</v>
      </c>
      <c r="R2029">
        <v>206499</v>
      </c>
      <c r="S2029">
        <v>224450</v>
      </c>
      <c r="T2029">
        <v>225258</v>
      </c>
      <c r="U2029">
        <v>226370</v>
      </c>
      <c r="V2029">
        <v>227683</v>
      </c>
      <c r="W2029">
        <v>228895</v>
      </c>
      <c r="X2029">
        <v>230206</v>
      </c>
      <c r="Y2029">
        <v>231282</v>
      </c>
      <c r="Z2029">
        <v>232238</v>
      </c>
      <c r="AA2029">
        <v>252741</v>
      </c>
      <c r="AB2029">
        <v>253921</v>
      </c>
      <c r="AC2029">
        <v>254476</v>
      </c>
      <c r="AD2029">
        <v>274726</v>
      </c>
      <c r="AE2029">
        <v>276136</v>
      </c>
      <c r="AF2029">
        <v>277195</v>
      </c>
      <c r="AG2029">
        <v>277555</v>
      </c>
      <c r="AH2029">
        <v>278286</v>
      </c>
      <c r="AI2029">
        <v>279919</v>
      </c>
    </row>
    <row r="2030" spans="2:35" x14ac:dyDescent="0.35">
      <c r="B2030" t="s">
        <v>1939</v>
      </c>
      <c r="C2030" t="s">
        <v>630</v>
      </c>
      <c r="D2030" t="s">
        <v>1</v>
      </c>
      <c r="E2030" s="136">
        <v>1850020000</v>
      </c>
      <c r="F2030" s="136">
        <v>1961740000</v>
      </c>
      <c r="G2030" s="136">
        <v>1930080000</v>
      </c>
      <c r="H2030" s="136">
        <v>1881660000</v>
      </c>
      <c r="I2030" s="136">
        <v>1818290000</v>
      </c>
      <c r="J2030" s="136">
        <v>1755870000</v>
      </c>
      <c r="K2030" s="136">
        <v>1689640000</v>
      </c>
      <c r="L2030" s="136">
        <v>1622090000</v>
      </c>
      <c r="M2030" s="136">
        <v>1561140000</v>
      </c>
      <c r="N2030" s="136">
        <v>1498800000</v>
      </c>
      <c r="O2030" s="136">
        <v>1439060000</v>
      </c>
      <c r="P2030" s="136">
        <v>1380810000</v>
      </c>
      <c r="Q2030" s="136">
        <v>1327240000</v>
      </c>
      <c r="R2030" s="136">
        <v>1273670000</v>
      </c>
      <c r="S2030" s="136">
        <v>1277880000</v>
      </c>
      <c r="T2030" s="136">
        <v>1285690000</v>
      </c>
      <c r="U2030" s="136">
        <v>1293510000</v>
      </c>
      <c r="V2030" s="136">
        <v>1301550000</v>
      </c>
      <c r="W2030" s="136">
        <v>1309690000</v>
      </c>
      <c r="X2030" s="136">
        <v>1319870000</v>
      </c>
      <c r="Y2030" s="136">
        <v>1330010000</v>
      </c>
      <c r="Z2030" s="136">
        <v>1340690000</v>
      </c>
      <c r="AA2030" s="136">
        <v>1353250000</v>
      </c>
      <c r="AB2030" s="136">
        <v>1367130000</v>
      </c>
      <c r="AC2030" s="136">
        <v>1378410000</v>
      </c>
      <c r="AD2030" s="136">
        <v>1390850000</v>
      </c>
      <c r="AE2030" s="136">
        <v>1407490000</v>
      </c>
      <c r="AF2030" s="136">
        <v>1422390000</v>
      </c>
      <c r="AG2030" s="136">
        <v>1434160000</v>
      </c>
      <c r="AH2030" s="136">
        <v>1448830000</v>
      </c>
      <c r="AI2030" s="136">
        <v>1469310000</v>
      </c>
    </row>
    <row r="2031" spans="2:35" x14ac:dyDescent="0.35">
      <c r="B2031" t="s">
        <v>1939</v>
      </c>
      <c r="C2031" t="s">
        <v>631</v>
      </c>
      <c r="D2031" t="s">
        <v>1</v>
      </c>
      <c r="E2031" s="136">
        <v>81795700</v>
      </c>
      <c r="F2031" s="136">
        <v>190769000</v>
      </c>
      <c r="G2031" s="136">
        <v>295800000</v>
      </c>
      <c r="H2031" s="136">
        <v>400222000</v>
      </c>
      <c r="I2031" s="136">
        <v>495513000</v>
      </c>
      <c r="J2031" s="136">
        <v>588836000</v>
      </c>
      <c r="K2031" s="136">
        <v>677832000</v>
      </c>
      <c r="L2031" s="136">
        <v>763542000</v>
      </c>
      <c r="M2031" s="136">
        <v>851570000</v>
      </c>
      <c r="N2031" s="136">
        <v>937606000</v>
      </c>
      <c r="O2031" s="136">
        <v>1025160000</v>
      </c>
      <c r="P2031" s="136">
        <v>1112460000</v>
      </c>
      <c r="Q2031" s="136">
        <v>1203450000</v>
      </c>
      <c r="R2031" s="136">
        <v>1293940000</v>
      </c>
      <c r="S2031" s="136">
        <v>1292620000</v>
      </c>
      <c r="T2031" s="136">
        <v>1290490000</v>
      </c>
      <c r="U2031" s="136">
        <v>1290110000</v>
      </c>
      <c r="V2031" s="136">
        <v>1294260000</v>
      </c>
      <c r="W2031" s="136">
        <v>1300340000</v>
      </c>
      <c r="X2031" s="136">
        <v>1310580000</v>
      </c>
      <c r="Y2031" s="136">
        <v>1314910000</v>
      </c>
      <c r="Z2031" s="136">
        <v>1325550000</v>
      </c>
      <c r="AA2031" s="136">
        <v>1338080000</v>
      </c>
      <c r="AB2031" s="136">
        <v>1352210000</v>
      </c>
      <c r="AC2031" s="136">
        <v>1360910000</v>
      </c>
      <c r="AD2031" s="136">
        <v>1373310000</v>
      </c>
      <c r="AE2031" s="136">
        <v>1390600000</v>
      </c>
      <c r="AF2031" s="136">
        <v>1407290000</v>
      </c>
      <c r="AG2031" s="136">
        <v>1420820000</v>
      </c>
      <c r="AH2031" s="136">
        <v>1436750000</v>
      </c>
      <c r="AI2031" s="136">
        <v>1458090000</v>
      </c>
    </row>
    <row r="2032" spans="2:35" x14ac:dyDescent="0.35">
      <c r="B2032" t="s">
        <v>1939</v>
      </c>
      <c r="C2032" t="s">
        <v>632</v>
      </c>
      <c r="D2032" t="s">
        <v>1</v>
      </c>
      <c r="E2032" s="136">
        <v>210136000</v>
      </c>
      <c r="F2032" s="136">
        <v>222824000</v>
      </c>
      <c r="G2032" s="136">
        <v>219225000</v>
      </c>
      <c r="H2032" s="136">
        <v>213724000</v>
      </c>
      <c r="I2032" s="136">
        <v>206521000</v>
      </c>
      <c r="J2032" s="136">
        <v>199426000</v>
      </c>
      <c r="K2032" s="136">
        <v>191896000</v>
      </c>
      <c r="L2032" s="136">
        <v>184214000</v>
      </c>
      <c r="M2032" s="136">
        <v>177279000</v>
      </c>
      <c r="N2032" s="136">
        <v>170183000</v>
      </c>
      <c r="O2032" s="136">
        <v>163376000</v>
      </c>
      <c r="P2032" s="136">
        <v>156733000</v>
      </c>
      <c r="Q2032" s="136">
        <v>150614000</v>
      </c>
      <c r="R2032" s="136">
        <v>144490000</v>
      </c>
      <c r="S2032" s="136">
        <v>144920000</v>
      </c>
      <c r="T2032" s="136">
        <v>145751000</v>
      </c>
      <c r="U2032" s="136">
        <v>146574000</v>
      </c>
      <c r="V2032" s="136">
        <v>147413000</v>
      </c>
      <c r="W2032" s="136">
        <v>148257000</v>
      </c>
      <c r="X2032" s="136">
        <v>149326000</v>
      </c>
      <c r="Y2032" s="136">
        <v>150389000</v>
      </c>
      <c r="Z2032" s="136">
        <v>151509000</v>
      </c>
      <c r="AA2032" s="136">
        <v>152842000</v>
      </c>
      <c r="AB2032" s="136">
        <v>154326000</v>
      </c>
      <c r="AC2032" s="136">
        <v>155519000</v>
      </c>
      <c r="AD2032" s="136">
        <v>156849000</v>
      </c>
      <c r="AE2032" s="136">
        <v>158657000</v>
      </c>
      <c r="AF2032" s="136">
        <v>160273000</v>
      </c>
      <c r="AG2032" s="136">
        <v>161550000</v>
      </c>
      <c r="AH2032" s="136">
        <v>163162000</v>
      </c>
      <c r="AI2032" s="136">
        <v>165435000</v>
      </c>
    </row>
    <row r="2033" spans="2:35" x14ac:dyDescent="0.35">
      <c r="B2033" t="s">
        <v>1939</v>
      </c>
      <c r="C2033" t="s">
        <v>633</v>
      </c>
      <c r="D2033" t="s">
        <v>1</v>
      </c>
      <c r="E2033" s="136">
        <v>3680970</v>
      </c>
      <c r="F2033" s="136">
        <v>7529440</v>
      </c>
      <c r="G2033" s="136">
        <v>11674900</v>
      </c>
      <c r="H2033" s="136">
        <v>12249700</v>
      </c>
      <c r="I2033" s="136">
        <v>15617300</v>
      </c>
      <c r="J2033" s="136">
        <v>18587700</v>
      </c>
      <c r="K2033" s="136">
        <v>21952100</v>
      </c>
      <c r="L2033" s="136">
        <v>25506700</v>
      </c>
      <c r="M2033" s="136">
        <v>28993800</v>
      </c>
      <c r="N2033" s="136">
        <v>32979300</v>
      </c>
      <c r="O2033" s="136">
        <v>36620100</v>
      </c>
      <c r="P2033" s="136">
        <v>40076200</v>
      </c>
      <c r="Q2033" s="136">
        <v>43291300</v>
      </c>
      <c r="R2033" s="136">
        <v>46319500</v>
      </c>
      <c r="S2033" s="136">
        <v>46431600</v>
      </c>
      <c r="T2033" s="136">
        <v>46094100</v>
      </c>
      <c r="U2033" s="136">
        <v>46854400</v>
      </c>
      <c r="V2033" s="136">
        <v>47480400</v>
      </c>
      <c r="W2033" s="136">
        <v>49157700</v>
      </c>
      <c r="X2033" s="136">
        <v>49891100</v>
      </c>
      <c r="Y2033" s="136">
        <v>57201700</v>
      </c>
      <c r="Z2033" s="136">
        <v>59354700</v>
      </c>
      <c r="AA2033" s="136">
        <v>61945600</v>
      </c>
      <c r="AB2033" s="136">
        <v>63611400</v>
      </c>
      <c r="AC2033" s="136">
        <v>67664800</v>
      </c>
      <c r="AD2033" s="136">
        <v>69732400</v>
      </c>
      <c r="AE2033" s="136">
        <v>71230300</v>
      </c>
      <c r="AF2033" s="136">
        <v>72548400</v>
      </c>
      <c r="AG2033" s="136">
        <v>74021800</v>
      </c>
      <c r="AH2033" s="136">
        <v>75271100</v>
      </c>
      <c r="AI2033" s="136">
        <v>76849200</v>
      </c>
    </row>
    <row r="2034" spans="2:35" x14ac:dyDescent="0.35">
      <c r="B2034" t="s">
        <v>1939</v>
      </c>
      <c r="C2034" t="s">
        <v>7356</v>
      </c>
      <c r="D2034" t="s">
        <v>1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</row>
    <row r="2035" spans="2:35" x14ac:dyDescent="0.35">
      <c r="B2035" t="s">
        <v>1939</v>
      </c>
      <c r="C2035" t="s">
        <v>7355</v>
      </c>
      <c r="D2035" t="s">
        <v>1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</row>
    <row r="2036" spans="2:35" x14ac:dyDescent="0.35">
      <c r="B2036" t="s">
        <v>1939</v>
      </c>
      <c r="C2036" t="s">
        <v>634</v>
      </c>
      <c r="D2036" t="s">
        <v>1</v>
      </c>
      <c r="E2036">
        <v>158649</v>
      </c>
      <c r="F2036">
        <v>157816</v>
      </c>
      <c r="G2036">
        <v>144186</v>
      </c>
      <c r="H2036">
        <v>128988</v>
      </c>
      <c r="I2036">
        <v>112792</v>
      </c>
      <c r="J2036">
        <v>96827.9</v>
      </c>
      <c r="K2036">
        <v>80818.7</v>
      </c>
      <c r="L2036">
        <v>64921.599999999999</v>
      </c>
      <c r="M2036">
        <v>49379</v>
      </c>
      <c r="N2036">
        <v>33885</v>
      </c>
      <c r="O2036">
        <v>18548.8</v>
      </c>
      <c r="P2036">
        <v>3315.48</v>
      </c>
      <c r="Q2036">
        <v>-11828</v>
      </c>
      <c r="R2036">
        <v>-11796.1</v>
      </c>
      <c r="S2036">
        <v>-11726</v>
      </c>
      <c r="T2036">
        <v>-11735.1</v>
      </c>
      <c r="U2036">
        <v>-11757</v>
      </c>
      <c r="V2036">
        <v>-11785.1</v>
      </c>
      <c r="W2036">
        <v>-11806.9</v>
      </c>
      <c r="X2036">
        <v>-11833.7</v>
      </c>
      <c r="Y2036">
        <v>-11848.9</v>
      </c>
      <c r="Z2036">
        <v>-11858.8</v>
      </c>
      <c r="AA2036">
        <v>-11877.7</v>
      </c>
      <c r="AB2036">
        <v>-11898.9</v>
      </c>
      <c r="AC2036">
        <v>-11891.9</v>
      </c>
      <c r="AD2036">
        <v>-11891.7</v>
      </c>
      <c r="AE2036">
        <v>-11924.3</v>
      </c>
      <c r="AF2036">
        <v>-11941.7</v>
      </c>
      <c r="AG2036">
        <v>-11929.1</v>
      </c>
      <c r="AH2036">
        <v>-11932.6</v>
      </c>
      <c r="AI2036">
        <v>-11975</v>
      </c>
    </row>
    <row r="2037" spans="2:35" x14ac:dyDescent="0.35">
      <c r="B2037" t="s">
        <v>1939</v>
      </c>
      <c r="C2037" t="s">
        <v>7354</v>
      </c>
      <c r="D2037" t="s">
        <v>1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</row>
    <row r="2038" spans="2:35" x14ac:dyDescent="0.35">
      <c r="B2038" t="s">
        <v>1939</v>
      </c>
      <c r="C2038" t="s">
        <v>7353</v>
      </c>
      <c r="D2038" t="s">
        <v>1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</row>
    <row r="2039" spans="2:35" x14ac:dyDescent="0.35">
      <c r="B2039" t="s">
        <v>1939</v>
      </c>
      <c r="C2039" t="s">
        <v>635</v>
      </c>
      <c r="D2039" t="s">
        <v>1</v>
      </c>
      <c r="E2039" s="136">
        <v>1662600</v>
      </c>
      <c r="F2039" s="136">
        <v>3403640</v>
      </c>
      <c r="G2039" s="136">
        <v>5328780</v>
      </c>
      <c r="H2039" s="136">
        <v>7352040</v>
      </c>
      <c r="I2039" s="136">
        <v>9276370</v>
      </c>
      <c r="J2039" s="136">
        <v>11091500</v>
      </c>
      <c r="K2039" s="136">
        <v>12797000</v>
      </c>
      <c r="L2039" s="136">
        <v>14458700</v>
      </c>
      <c r="M2039" s="136">
        <v>16089200</v>
      </c>
      <c r="N2039" s="136">
        <v>17757400</v>
      </c>
      <c r="O2039" s="136">
        <v>19473100</v>
      </c>
      <c r="P2039" s="136">
        <v>21238400</v>
      </c>
      <c r="Q2039" s="136">
        <v>23062000</v>
      </c>
      <c r="R2039" s="136">
        <v>23215700</v>
      </c>
      <c r="S2039" s="136">
        <v>23652000</v>
      </c>
      <c r="T2039" s="136">
        <v>24151600</v>
      </c>
      <c r="U2039" s="136">
        <v>24848900</v>
      </c>
      <c r="V2039" s="136">
        <v>25717300</v>
      </c>
      <c r="W2039" s="136">
        <v>26817600</v>
      </c>
      <c r="X2039" s="136">
        <v>28161100</v>
      </c>
      <c r="Y2039" s="136">
        <v>29588300</v>
      </c>
      <c r="Z2039" s="136">
        <v>31081700</v>
      </c>
      <c r="AA2039" s="136">
        <v>32531100</v>
      </c>
      <c r="AB2039" s="136">
        <v>33987300</v>
      </c>
      <c r="AC2039" s="136">
        <v>35392900</v>
      </c>
      <c r="AD2039" s="136">
        <v>36693700</v>
      </c>
      <c r="AE2039" s="136">
        <v>37909300</v>
      </c>
      <c r="AF2039" s="136">
        <v>38892200</v>
      </c>
      <c r="AG2039" s="136">
        <v>39739500</v>
      </c>
      <c r="AH2039" s="136">
        <v>40393900</v>
      </c>
      <c r="AI2039" s="136">
        <v>40889800</v>
      </c>
    </row>
    <row r="2040" spans="2:35" x14ac:dyDescent="0.35">
      <c r="B2040" t="s">
        <v>1939</v>
      </c>
      <c r="C2040" t="s">
        <v>636</v>
      </c>
      <c r="D2040" t="s">
        <v>1</v>
      </c>
      <c r="E2040" s="136">
        <v>466874000000</v>
      </c>
      <c r="F2040" s="136">
        <v>478733000000</v>
      </c>
      <c r="G2040" s="136">
        <v>485741000000</v>
      </c>
      <c r="H2040" s="136">
        <v>489351000000</v>
      </c>
      <c r="I2040" s="136">
        <v>483617000000</v>
      </c>
      <c r="J2040" s="136">
        <v>473971000000</v>
      </c>
      <c r="K2040" s="136">
        <v>459456000000</v>
      </c>
      <c r="L2040" s="136">
        <v>444430000000</v>
      </c>
      <c r="M2040" s="136">
        <v>429221000000</v>
      </c>
      <c r="N2040" s="136">
        <v>414065000000</v>
      </c>
      <c r="O2040" s="136">
        <v>399198000000</v>
      </c>
      <c r="P2040" s="136">
        <v>384833000000</v>
      </c>
      <c r="Q2040" s="136">
        <v>369971000000</v>
      </c>
      <c r="R2040" s="136">
        <v>356900000000</v>
      </c>
      <c r="S2040" s="136">
        <v>344335000000</v>
      </c>
      <c r="T2040" s="136">
        <v>332002000000</v>
      </c>
      <c r="U2040" s="136">
        <v>320099000000</v>
      </c>
      <c r="V2040" s="136">
        <v>309358000000</v>
      </c>
      <c r="W2040" s="136">
        <v>300814000000</v>
      </c>
      <c r="X2040" s="136">
        <v>294199000000</v>
      </c>
      <c r="Y2040" s="136">
        <v>287898000000</v>
      </c>
      <c r="Z2040" s="136">
        <v>282149000000</v>
      </c>
      <c r="AA2040" s="136">
        <v>277011000000</v>
      </c>
      <c r="AB2040" s="136">
        <v>272349000000</v>
      </c>
      <c r="AC2040" s="136">
        <v>267955000000</v>
      </c>
      <c r="AD2040" s="136">
        <v>263945000000</v>
      </c>
      <c r="AE2040" s="136">
        <v>260373000000</v>
      </c>
      <c r="AF2040" s="136">
        <v>257109000000</v>
      </c>
      <c r="AG2040" s="136">
        <v>253973000000</v>
      </c>
      <c r="AH2040" s="136">
        <v>251057000000</v>
      </c>
      <c r="AI2040" s="136">
        <v>248543000000</v>
      </c>
    </row>
    <row r="2041" spans="2:35" x14ac:dyDescent="0.35">
      <c r="B2041" t="s">
        <v>1939</v>
      </c>
      <c r="C2041" t="s">
        <v>637</v>
      </c>
      <c r="D2041" t="s">
        <v>1</v>
      </c>
      <c r="E2041" s="136">
        <v>1775140000</v>
      </c>
      <c r="F2041" s="136">
        <v>1720220000</v>
      </c>
      <c r="G2041" s="136">
        <v>1635820000</v>
      </c>
      <c r="H2041" s="136">
        <v>1553530000</v>
      </c>
      <c r="I2041" s="136">
        <v>1431230000</v>
      </c>
      <c r="J2041" s="136">
        <v>1310570000</v>
      </c>
      <c r="K2041" s="136">
        <v>1189600000</v>
      </c>
      <c r="L2041" s="136">
        <v>1074080000</v>
      </c>
      <c r="M2041" s="136">
        <v>966192000</v>
      </c>
      <c r="N2041" s="136">
        <v>865585000</v>
      </c>
      <c r="O2041" s="136">
        <v>773532000</v>
      </c>
      <c r="P2041" s="136">
        <v>689694000</v>
      </c>
      <c r="Q2041" s="136">
        <v>612599000</v>
      </c>
      <c r="R2041" s="136">
        <v>660770000</v>
      </c>
      <c r="S2041" s="136">
        <v>706516000</v>
      </c>
      <c r="T2041" s="136">
        <v>750624000</v>
      </c>
      <c r="U2041" s="136">
        <v>793337000</v>
      </c>
      <c r="V2041" s="136">
        <v>836615000</v>
      </c>
      <c r="W2041" s="136">
        <v>881219000</v>
      </c>
      <c r="X2041" s="136">
        <v>930254000</v>
      </c>
      <c r="Y2041" s="136">
        <v>974170000</v>
      </c>
      <c r="Z2041" s="136">
        <v>1021480000</v>
      </c>
      <c r="AA2041" s="136">
        <v>1068980000</v>
      </c>
      <c r="AB2041" s="136">
        <v>1117010000</v>
      </c>
      <c r="AC2041" s="136">
        <v>1162880000</v>
      </c>
      <c r="AD2041" s="136">
        <v>1210270000</v>
      </c>
      <c r="AE2041" s="136">
        <v>1259210000</v>
      </c>
      <c r="AF2041" s="136">
        <v>1309010000</v>
      </c>
      <c r="AG2041" s="136">
        <v>1358540000</v>
      </c>
      <c r="AH2041" s="136">
        <v>1408130000</v>
      </c>
      <c r="AI2041" s="136">
        <v>1459450000</v>
      </c>
    </row>
    <row r="2042" spans="2:35" x14ac:dyDescent="0.35">
      <c r="B2042" t="s">
        <v>1939</v>
      </c>
      <c r="C2042" t="s">
        <v>638</v>
      </c>
      <c r="D2042" t="s">
        <v>1</v>
      </c>
      <c r="E2042" s="136">
        <v>53001900000</v>
      </c>
      <c r="F2042" s="136">
        <v>54338200000</v>
      </c>
      <c r="G2042" s="136">
        <v>55115900000</v>
      </c>
      <c r="H2042" s="136">
        <v>55496500000</v>
      </c>
      <c r="I2042" s="136">
        <v>54804500000</v>
      </c>
      <c r="J2042" s="136">
        <v>53659500000</v>
      </c>
      <c r="K2042" s="136">
        <v>51958300000</v>
      </c>
      <c r="L2042" s="136">
        <v>50194200000</v>
      </c>
      <c r="M2042" s="136">
        <v>48408600000</v>
      </c>
      <c r="N2042" s="136">
        <v>46629600000</v>
      </c>
      <c r="O2042" s="136">
        <v>44884600000</v>
      </c>
      <c r="P2042" s="136">
        <v>43197700000</v>
      </c>
      <c r="Q2042" s="136">
        <v>41457100000</v>
      </c>
      <c r="R2042" s="136">
        <v>39925000000</v>
      </c>
      <c r="S2042" s="136">
        <v>38458300000</v>
      </c>
      <c r="T2042" s="136">
        <v>37025200000</v>
      </c>
      <c r="U2042" s="136">
        <v>35650500000</v>
      </c>
      <c r="V2042" s="136">
        <v>34419400000</v>
      </c>
      <c r="W2042" s="136">
        <v>33446000000</v>
      </c>
      <c r="X2042" s="136">
        <v>32694900000</v>
      </c>
      <c r="Y2042" s="136">
        <v>31986100000</v>
      </c>
      <c r="Z2042" s="136">
        <v>31340700000</v>
      </c>
      <c r="AA2042" s="136">
        <v>30765000000</v>
      </c>
      <c r="AB2042" s="136">
        <v>30243300000</v>
      </c>
      <c r="AC2042" s="136">
        <v>29751800000</v>
      </c>
      <c r="AD2042" s="136">
        <v>29303200000</v>
      </c>
      <c r="AE2042" s="136">
        <v>28903000000</v>
      </c>
      <c r="AF2042" s="136">
        <v>28536900000</v>
      </c>
      <c r="AG2042" s="136">
        <v>28186400000</v>
      </c>
      <c r="AH2042" s="136">
        <v>27859100000</v>
      </c>
      <c r="AI2042" s="136">
        <v>27576500000</v>
      </c>
    </row>
    <row r="2043" spans="2:35" x14ac:dyDescent="0.35">
      <c r="B2043" t="s">
        <v>1939</v>
      </c>
      <c r="C2043" t="s">
        <v>639</v>
      </c>
      <c r="D2043" t="s">
        <v>1</v>
      </c>
      <c r="E2043" s="136">
        <v>79884900</v>
      </c>
      <c r="F2043" s="136">
        <v>67895100</v>
      </c>
      <c r="G2043" s="136">
        <v>64564100</v>
      </c>
      <c r="H2043" s="136">
        <v>47549300</v>
      </c>
      <c r="I2043" s="136">
        <v>45109000</v>
      </c>
      <c r="J2043" s="136">
        <v>41370500</v>
      </c>
      <c r="K2043" s="136">
        <v>38526000</v>
      </c>
      <c r="L2043" s="136">
        <v>35880400</v>
      </c>
      <c r="M2043" s="136">
        <v>32896400</v>
      </c>
      <c r="N2043" s="136">
        <v>30446000</v>
      </c>
      <c r="O2043" s="136">
        <v>27631700</v>
      </c>
      <c r="P2043" s="136">
        <v>24846000</v>
      </c>
      <c r="Q2043" s="136">
        <v>22036700</v>
      </c>
      <c r="R2043" s="136">
        <v>23653800</v>
      </c>
      <c r="S2043" s="136">
        <v>25378500</v>
      </c>
      <c r="T2043" s="136">
        <v>26811000</v>
      </c>
      <c r="U2043" s="136">
        <v>28812500</v>
      </c>
      <c r="V2043" s="136">
        <v>30691600</v>
      </c>
      <c r="W2043" s="136">
        <v>33313400</v>
      </c>
      <c r="X2043" s="136">
        <v>35412900</v>
      </c>
      <c r="Y2043" s="136">
        <v>42378800</v>
      </c>
      <c r="Z2043" s="136">
        <v>45739000</v>
      </c>
      <c r="AA2043" s="136">
        <v>49488000</v>
      </c>
      <c r="AB2043" s="136">
        <v>52547200</v>
      </c>
      <c r="AC2043" s="136">
        <v>57818800</v>
      </c>
      <c r="AD2043" s="136">
        <v>61453400</v>
      </c>
      <c r="AE2043" s="136">
        <v>64500100</v>
      </c>
      <c r="AF2043" s="136">
        <v>67481700</v>
      </c>
      <c r="AG2043" s="136">
        <v>70777300</v>
      </c>
      <c r="AH2043" s="136">
        <v>73771600</v>
      </c>
      <c r="AI2043" s="136">
        <v>76920400</v>
      </c>
    </row>
    <row r="2044" spans="2:35" x14ac:dyDescent="0.35">
      <c r="B2044" t="s">
        <v>1939</v>
      </c>
      <c r="C2044" t="s">
        <v>7352</v>
      </c>
      <c r="D2044" t="s">
        <v>1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  <c r="AI2044">
        <v>0</v>
      </c>
    </row>
    <row r="2045" spans="2:35" x14ac:dyDescent="0.35">
      <c r="B2045" t="s">
        <v>1939</v>
      </c>
      <c r="C2045" t="s">
        <v>7351</v>
      </c>
      <c r="D2045" t="s">
        <v>1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</row>
    <row r="2046" spans="2:35" x14ac:dyDescent="0.35">
      <c r="B2046" t="s">
        <v>1939</v>
      </c>
      <c r="C2046" t="s">
        <v>640</v>
      </c>
      <c r="D2046" t="s">
        <v>1</v>
      </c>
      <c r="E2046" s="136">
        <v>126498000</v>
      </c>
      <c r="F2046" s="136">
        <v>122621000</v>
      </c>
      <c r="G2046" s="136">
        <v>116898000</v>
      </c>
      <c r="H2046" s="136">
        <v>109979000</v>
      </c>
      <c r="I2046" s="136">
        <v>100929000</v>
      </c>
      <c r="J2046" s="136">
        <v>91577700</v>
      </c>
      <c r="K2046" s="136">
        <v>82050700</v>
      </c>
      <c r="L2046" s="136">
        <v>72585300</v>
      </c>
      <c r="M2046" s="136">
        <v>63290100</v>
      </c>
      <c r="N2046" s="136">
        <v>54294800</v>
      </c>
      <c r="O2046" s="136">
        <v>45593700</v>
      </c>
      <c r="P2046" s="136">
        <v>37185200</v>
      </c>
      <c r="Q2046" s="136">
        <v>29076800</v>
      </c>
      <c r="R2046" s="136">
        <v>28636100</v>
      </c>
      <c r="S2046" s="136">
        <v>28462600</v>
      </c>
      <c r="T2046" s="136">
        <v>28300200</v>
      </c>
      <c r="U2046" s="136">
        <v>28075900</v>
      </c>
      <c r="V2046" s="136">
        <v>27998900</v>
      </c>
      <c r="W2046" s="136">
        <v>27986700</v>
      </c>
      <c r="X2046" s="136">
        <v>28132700</v>
      </c>
      <c r="Y2046" s="136">
        <v>28312600</v>
      </c>
      <c r="Z2046" s="136">
        <v>28514900</v>
      </c>
      <c r="AA2046" s="136">
        <v>28671600</v>
      </c>
      <c r="AB2046" s="136">
        <v>28848100</v>
      </c>
      <c r="AC2046" s="136">
        <v>29120100</v>
      </c>
      <c r="AD2046" s="136">
        <v>29343900</v>
      </c>
      <c r="AE2046" s="136">
        <v>29609800</v>
      </c>
      <c r="AF2046" s="136">
        <v>29823700</v>
      </c>
      <c r="AG2046" s="136">
        <v>30113000</v>
      </c>
      <c r="AH2046" s="136">
        <v>30410700</v>
      </c>
      <c r="AI2046" s="136">
        <v>30666200</v>
      </c>
    </row>
    <row r="2047" spans="2:35" x14ac:dyDescent="0.35">
      <c r="B2047" t="s">
        <v>1939</v>
      </c>
      <c r="C2047" t="s">
        <v>7350</v>
      </c>
      <c r="D2047" t="s">
        <v>1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</row>
    <row r="2048" spans="2:35" x14ac:dyDescent="0.35">
      <c r="B2048" t="s">
        <v>1939</v>
      </c>
      <c r="C2048" t="s">
        <v>7349</v>
      </c>
      <c r="D2048" t="s">
        <v>1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</row>
    <row r="2049" spans="2:35" x14ac:dyDescent="0.35">
      <c r="B2049" t="s">
        <v>1939</v>
      </c>
      <c r="C2049" t="s">
        <v>641</v>
      </c>
      <c r="D2049" t="s">
        <v>1</v>
      </c>
      <c r="E2049">
        <v>0</v>
      </c>
      <c r="F2049">
        <v>298514</v>
      </c>
      <c r="G2049">
        <v>605977</v>
      </c>
      <c r="H2049">
        <v>912848</v>
      </c>
      <c r="I2049" s="136">
        <v>1211720</v>
      </c>
      <c r="J2049" s="136">
        <v>1507680</v>
      </c>
      <c r="K2049" s="136">
        <v>1796660</v>
      </c>
      <c r="L2049" s="136">
        <v>2079780</v>
      </c>
      <c r="M2049" s="136">
        <v>2073350</v>
      </c>
      <c r="N2049" s="136">
        <v>2359260</v>
      </c>
      <c r="O2049" s="136">
        <v>2646410</v>
      </c>
      <c r="P2049" s="136">
        <v>2637120</v>
      </c>
      <c r="Q2049" s="136">
        <v>2930710</v>
      </c>
      <c r="R2049" s="136">
        <v>3221600</v>
      </c>
      <c r="S2049" s="136">
        <v>3501650</v>
      </c>
      <c r="T2049" s="136">
        <v>3514250</v>
      </c>
      <c r="U2049" s="136">
        <v>3531610</v>
      </c>
      <c r="V2049" s="136">
        <v>3552090</v>
      </c>
      <c r="W2049" s="136">
        <v>3571000</v>
      </c>
      <c r="X2049" s="136">
        <v>3591440</v>
      </c>
      <c r="Y2049" s="136">
        <v>3608230</v>
      </c>
      <c r="Z2049" s="136">
        <v>3623150</v>
      </c>
      <c r="AA2049" s="136">
        <v>3943020</v>
      </c>
      <c r="AB2049" s="136">
        <v>3961420</v>
      </c>
      <c r="AC2049" s="136">
        <v>3970080</v>
      </c>
      <c r="AD2049" s="136">
        <v>4286000</v>
      </c>
      <c r="AE2049" s="136">
        <v>4308010</v>
      </c>
      <c r="AF2049" s="136">
        <v>4324530</v>
      </c>
      <c r="AG2049" s="136">
        <v>4330140</v>
      </c>
      <c r="AH2049" s="136">
        <v>4341550</v>
      </c>
      <c r="AI2049" s="136">
        <v>4367030</v>
      </c>
    </row>
    <row r="2050" spans="2:35" x14ac:dyDescent="0.35">
      <c r="B2050" t="s">
        <v>1939</v>
      </c>
      <c r="C2050" t="s">
        <v>642</v>
      </c>
      <c r="D2050" t="s">
        <v>1</v>
      </c>
      <c r="E2050" s="136">
        <v>22194400000</v>
      </c>
      <c r="F2050" s="136">
        <v>23534700000</v>
      </c>
      <c r="G2050" s="136">
        <v>23154900000</v>
      </c>
      <c r="H2050" s="136">
        <v>22574100000</v>
      </c>
      <c r="I2050" s="136">
        <v>21813800000</v>
      </c>
      <c r="J2050" s="136">
        <v>21064900000</v>
      </c>
      <c r="K2050" s="136">
        <v>20270400000</v>
      </c>
      <c r="L2050" s="136">
        <v>19460000000</v>
      </c>
      <c r="M2050" s="136">
        <v>18728800000</v>
      </c>
      <c r="N2050" s="136">
        <v>17981000000</v>
      </c>
      <c r="O2050" s="136">
        <v>17264300000</v>
      </c>
      <c r="P2050" s="136">
        <v>16565400000</v>
      </c>
      <c r="Q2050" s="136">
        <v>15922700000</v>
      </c>
      <c r="R2050" s="136">
        <v>15280100000</v>
      </c>
      <c r="S2050" s="136">
        <v>15330600000</v>
      </c>
      <c r="T2050" s="136">
        <v>15424300000</v>
      </c>
      <c r="U2050" s="136">
        <v>15518100000</v>
      </c>
      <c r="V2050" s="136">
        <v>15614600000</v>
      </c>
      <c r="W2050" s="136">
        <v>15712200000</v>
      </c>
      <c r="X2050" s="136">
        <v>15834300000</v>
      </c>
      <c r="Y2050" s="136">
        <v>15956000000</v>
      </c>
      <c r="Z2050" s="136">
        <v>16084100000</v>
      </c>
      <c r="AA2050" s="136">
        <v>16234800000</v>
      </c>
      <c r="AB2050" s="136">
        <v>16401400000</v>
      </c>
      <c r="AC2050" s="136">
        <v>16536600000</v>
      </c>
      <c r="AD2050" s="136">
        <v>16685800000</v>
      </c>
      <c r="AE2050" s="136">
        <v>16885500000</v>
      </c>
      <c r="AF2050" s="136">
        <v>17064300000</v>
      </c>
      <c r="AG2050" s="136">
        <v>17205500000</v>
      </c>
      <c r="AH2050" s="136">
        <v>17381400000</v>
      </c>
      <c r="AI2050" s="136">
        <v>17627100000</v>
      </c>
    </row>
    <row r="2051" spans="2:35" x14ac:dyDescent="0.35">
      <c r="B2051" t="s">
        <v>1939</v>
      </c>
      <c r="C2051" t="s">
        <v>643</v>
      </c>
      <c r="D2051" t="s">
        <v>1</v>
      </c>
      <c r="E2051" s="136">
        <v>757154000</v>
      </c>
      <c r="F2051" s="136">
        <v>1765880000</v>
      </c>
      <c r="G2051" s="136">
        <v>2738110000</v>
      </c>
      <c r="H2051" s="136">
        <v>3704710000</v>
      </c>
      <c r="I2051" s="136">
        <v>4586780000</v>
      </c>
      <c r="J2051" s="136">
        <v>5450640000</v>
      </c>
      <c r="K2051" s="136">
        <v>6274440000</v>
      </c>
      <c r="L2051" s="136">
        <v>7067830000</v>
      </c>
      <c r="M2051" s="136">
        <v>7882680000</v>
      </c>
      <c r="N2051" s="136">
        <v>8679080000</v>
      </c>
      <c r="O2051" s="136">
        <v>9489500000</v>
      </c>
      <c r="P2051" s="136">
        <v>10297700000</v>
      </c>
      <c r="Q2051" s="136">
        <v>11139900000</v>
      </c>
      <c r="R2051" s="136">
        <v>11977500000</v>
      </c>
      <c r="S2051" s="136">
        <v>11965300000</v>
      </c>
      <c r="T2051" s="136">
        <v>11945600000</v>
      </c>
      <c r="U2051" s="136">
        <v>11942100000</v>
      </c>
      <c r="V2051" s="136">
        <v>11980500000</v>
      </c>
      <c r="W2051" s="136">
        <v>12036800000</v>
      </c>
      <c r="X2051" s="136">
        <v>12131500000</v>
      </c>
      <c r="Y2051" s="136">
        <v>12171600000</v>
      </c>
      <c r="Z2051" s="136">
        <v>12270100000</v>
      </c>
      <c r="AA2051" s="136">
        <v>12386100000</v>
      </c>
      <c r="AB2051" s="136">
        <v>12516900000</v>
      </c>
      <c r="AC2051" s="136">
        <v>12597500000</v>
      </c>
      <c r="AD2051" s="136">
        <v>12712300000</v>
      </c>
      <c r="AE2051" s="136">
        <v>12872200000</v>
      </c>
      <c r="AF2051" s="136">
        <v>13026800000</v>
      </c>
      <c r="AG2051" s="136">
        <v>13152000000</v>
      </c>
      <c r="AH2051" s="136">
        <v>13299500000</v>
      </c>
      <c r="AI2051" s="136">
        <v>13497100000</v>
      </c>
    </row>
    <row r="2052" spans="2:35" x14ac:dyDescent="0.35">
      <c r="B2052" t="s">
        <v>1939</v>
      </c>
      <c r="C2052" t="s">
        <v>644</v>
      </c>
      <c r="D2052" t="s">
        <v>1</v>
      </c>
      <c r="E2052" s="136">
        <v>2520970000</v>
      </c>
      <c r="F2052" s="136">
        <v>2673190000</v>
      </c>
      <c r="G2052" s="136">
        <v>2630020000</v>
      </c>
      <c r="H2052" s="136">
        <v>2564020000</v>
      </c>
      <c r="I2052" s="136">
        <v>2477610000</v>
      </c>
      <c r="J2052" s="136">
        <v>2392500000</v>
      </c>
      <c r="K2052" s="136">
        <v>2302160000</v>
      </c>
      <c r="L2052" s="136">
        <v>2210000000</v>
      </c>
      <c r="M2052" s="136">
        <v>2126800000</v>
      </c>
      <c r="N2052" s="136">
        <v>2041660000</v>
      </c>
      <c r="O2052" s="136">
        <v>1960000000</v>
      </c>
      <c r="P2052" s="136">
        <v>1880310000</v>
      </c>
      <c r="Q2052" s="136">
        <v>1806900000</v>
      </c>
      <c r="R2052" s="136">
        <v>1733430000</v>
      </c>
      <c r="S2052" s="136">
        <v>1738590000</v>
      </c>
      <c r="T2052" s="136">
        <v>1748560000</v>
      </c>
      <c r="U2052" s="136">
        <v>1758430000</v>
      </c>
      <c r="V2052" s="136">
        <v>1768500000</v>
      </c>
      <c r="W2052" s="136">
        <v>1778620000</v>
      </c>
      <c r="X2052" s="136">
        <v>1791450000</v>
      </c>
      <c r="Y2052" s="136">
        <v>1804200000</v>
      </c>
      <c r="Z2052" s="136">
        <v>1817640000</v>
      </c>
      <c r="AA2052" s="136">
        <v>1833630000</v>
      </c>
      <c r="AB2052" s="136">
        <v>1851440000</v>
      </c>
      <c r="AC2052" s="136">
        <v>1865750000</v>
      </c>
      <c r="AD2052" s="136">
        <v>1881700000</v>
      </c>
      <c r="AE2052" s="136">
        <v>1903390000</v>
      </c>
      <c r="AF2052" s="136">
        <v>1922780000</v>
      </c>
      <c r="AG2052" s="136">
        <v>1938090000</v>
      </c>
      <c r="AH2052" s="136">
        <v>1957440000</v>
      </c>
      <c r="AI2052" s="136">
        <v>1984710000</v>
      </c>
    </row>
    <row r="2053" spans="2:35" x14ac:dyDescent="0.35">
      <c r="B2053" t="s">
        <v>1939</v>
      </c>
      <c r="C2053" t="s">
        <v>645</v>
      </c>
      <c r="D2053" t="s">
        <v>1</v>
      </c>
      <c r="E2053" s="136">
        <v>34073400</v>
      </c>
      <c r="F2053" s="136">
        <v>69697300</v>
      </c>
      <c r="G2053" s="136">
        <v>108070000</v>
      </c>
      <c r="H2053" s="136">
        <v>113391000</v>
      </c>
      <c r="I2053" s="136">
        <v>144564000</v>
      </c>
      <c r="J2053" s="136">
        <v>172060000</v>
      </c>
      <c r="K2053" s="136">
        <v>203202000</v>
      </c>
      <c r="L2053" s="136">
        <v>236106000</v>
      </c>
      <c r="M2053" s="136">
        <v>268385000</v>
      </c>
      <c r="N2053" s="136">
        <v>305278000</v>
      </c>
      <c r="O2053" s="136">
        <v>338979000</v>
      </c>
      <c r="P2053" s="136">
        <v>370971000</v>
      </c>
      <c r="Q2053" s="136">
        <v>400732000</v>
      </c>
      <c r="R2053" s="136">
        <v>428763000</v>
      </c>
      <c r="S2053" s="136">
        <v>429801000</v>
      </c>
      <c r="T2053" s="136">
        <v>426677000</v>
      </c>
      <c r="U2053" s="136">
        <v>433715000</v>
      </c>
      <c r="V2053" s="136">
        <v>439509000</v>
      </c>
      <c r="W2053" s="136">
        <v>455035000</v>
      </c>
      <c r="X2053" s="136">
        <v>461824000</v>
      </c>
      <c r="Y2053" s="136">
        <v>529496000</v>
      </c>
      <c r="Z2053" s="136">
        <v>549425000</v>
      </c>
      <c r="AA2053" s="136">
        <v>573408000</v>
      </c>
      <c r="AB2053" s="136">
        <v>588828000</v>
      </c>
      <c r="AC2053" s="136">
        <v>626349000</v>
      </c>
      <c r="AD2053" s="136">
        <v>645488000</v>
      </c>
      <c r="AE2053" s="136">
        <v>659353000</v>
      </c>
      <c r="AF2053" s="136">
        <v>671554000</v>
      </c>
      <c r="AG2053" s="136">
        <v>685193000</v>
      </c>
      <c r="AH2053" s="136">
        <v>696757000</v>
      </c>
      <c r="AI2053" s="136">
        <v>711366000</v>
      </c>
    </row>
    <row r="2054" spans="2:35" x14ac:dyDescent="0.35">
      <c r="B2054" t="s">
        <v>1939</v>
      </c>
      <c r="C2054" t="s">
        <v>7348</v>
      </c>
      <c r="D2054" t="s">
        <v>1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</row>
    <row r="2055" spans="2:35" x14ac:dyDescent="0.35">
      <c r="B2055" t="s">
        <v>1939</v>
      </c>
      <c r="C2055" t="s">
        <v>7347</v>
      </c>
      <c r="D2055" t="s">
        <v>1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</row>
    <row r="2056" spans="2:35" x14ac:dyDescent="0.35">
      <c r="B2056" t="s">
        <v>1939</v>
      </c>
      <c r="C2056" t="s">
        <v>646</v>
      </c>
      <c r="D2056" t="s">
        <v>1</v>
      </c>
      <c r="E2056" s="136">
        <v>2096560</v>
      </c>
      <c r="F2056" s="136">
        <v>2085550</v>
      </c>
      <c r="G2056" s="136">
        <v>1905430</v>
      </c>
      <c r="H2056" s="136">
        <v>1704590</v>
      </c>
      <c r="I2056" s="136">
        <v>1490560</v>
      </c>
      <c r="J2056" s="136">
        <v>1279590</v>
      </c>
      <c r="K2056" s="136">
        <v>1068030</v>
      </c>
      <c r="L2056">
        <v>857946</v>
      </c>
      <c r="M2056">
        <v>652549</v>
      </c>
      <c r="N2056">
        <v>447793</v>
      </c>
      <c r="O2056">
        <v>245124</v>
      </c>
      <c r="P2056">
        <v>43814.400000000001</v>
      </c>
      <c r="Q2056">
        <v>-156309</v>
      </c>
      <c r="R2056">
        <v>-155887</v>
      </c>
      <c r="S2056">
        <v>-154960</v>
      </c>
      <c r="T2056">
        <v>-155081</v>
      </c>
      <c r="U2056">
        <v>-155369</v>
      </c>
      <c r="V2056">
        <v>-155741</v>
      </c>
      <c r="W2056">
        <v>-156029</v>
      </c>
      <c r="X2056">
        <v>-156383</v>
      </c>
      <c r="Y2056">
        <v>-156584</v>
      </c>
      <c r="Z2056">
        <v>-156715</v>
      </c>
      <c r="AA2056">
        <v>-156965</v>
      </c>
      <c r="AB2056">
        <v>-157245</v>
      </c>
      <c r="AC2056">
        <v>-157153</v>
      </c>
      <c r="AD2056">
        <v>-157150</v>
      </c>
      <c r="AE2056">
        <v>-157581</v>
      </c>
      <c r="AF2056">
        <v>-157811</v>
      </c>
      <c r="AG2056">
        <v>-157644</v>
      </c>
      <c r="AH2056">
        <v>-157691</v>
      </c>
      <c r="AI2056">
        <v>-158250</v>
      </c>
    </row>
    <row r="2057" spans="2:35" x14ac:dyDescent="0.35">
      <c r="B2057" t="s">
        <v>1939</v>
      </c>
      <c r="C2057" t="s">
        <v>7346</v>
      </c>
      <c r="D2057" t="s">
        <v>1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0</v>
      </c>
    </row>
    <row r="2058" spans="2:35" x14ac:dyDescent="0.35">
      <c r="B2058" t="s">
        <v>1939</v>
      </c>
      <c r="C2058" t="s">
        <v>7345</v>
      </c>
      <c r="D2058" t="s">
        <v>1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</row>
    <row r="2059" spans="2:35" x14ac:dyDescent="0.35">
      <c r="B2059" t="s">
        <v>1939</v>
      </c>
      <c r="C2059" t="s">
        <v>647</v>
      </c>
      <c r="D2059" t="s">
        <v>1</v>
      </c>
      <c r="E2059">
        <v>73821.100000000006</v>
      </c>
      <c r="F2059">
        <v>151125</v>
      </c>
      <c r="G2059">
        <v>236603</v>
      </c>
      <c r="H2059">
        <v>326438</v>
      </c>
      <c r="I2059">
        <v>411881</v>
      </c>
      <c r="J2059">
        <v>492475</v>
      </c>
      <c r="K2059">
        <v>568199</v>
      </c>
      <c r="L2059">
        <v>641982</v>
      </c>
      <c r="M2059">
        <v>714376</v>
      </c>
      <c r="N2059">
        <v>788448</v>
      </c>
      <c r="O2059">
        <v>864626</v>
      </c>
      <c r="P2059">
        <v>943006</v>
      </c>
      <c r="Q2059" s="136">
        <v>1023980</v>
      </c>
      <c r="R2059" s="136">
        <v>1030800</v>
      </c>
      <c r="S2059" s="136">
        <v>1050170</v>
      </c>
      <c r="T2059" s="136">
        <v>1072360</v>
      </c>
      <c r="U2059" s="136">
        <v>1103320</v>
      </c>
      <c r="V2059" s="136">
        <v>1141880</v>
      </c>
      <c r="W2059" s="136">
        <v>1190730</v>
      </c>
      <c r="X2059" s="136">
        <v>1250380</v>
      </c>
      <c r="Y2059" s="136">
        <v>1313750</v>
      </c>
      <c r="Z2059" s="136">
        <v>1380060</v>
      </c>
      <c r="AA2059" s="136">
        <v>1444420</v>
      </c>
      <c r="AB2059" s="136">
        <v>1509070</v>
      </c>
      <c r="AC2059" s="136">
        <v>1571480</v>
      </c>
      <c r="AD2059" s="136">
        <v>1629240</v>
      </c>
      <c r="AE2059" s="136">
        <v>1683210</v>
      </c>
      <c r="AF2059" s="136">
        <v>1726850</v>
      </c>
      <c r="AG2059" s="136">
        <v>1764470</v>
      </c>
      <c r="AH2059" s="136">
        <v>1793530</v>
      </c>
      <c r="AI2059" s="136">
        <v>1815550</v>
      </c>
    </row>
    <row r="2060" spans="2:35" x14ac:dyDescent="0.35">
      <c r="B2060" t="s">
        <v>1939</v>
      </c>
      <c r="C2060" t="s">
        <v>648</v>
      </c>
      <c r="D2060" t="s">
        <v>1</v>
      </c>
      <c r="E2060" s="136">
        <v>48722300000</v>
      </c>
      <c r="F2060" s="136">
        <v>49959900000</v>
      </c>
      <c r="G2060" s="136">
        <v>50691300000</v>
      </c>
      <c r="H2060" s="136">
        <v>51068100000</v>
      </c>
      <c r="I2060" s="136">
        <v>50469700000</v>
      </c>
      <c r="J2060" s="136">
        <v>49463000000</v>
      </c>
      <c r="K2060" s="136">
        <v>47948300000</v>
      </c>
      <c r="L2060" s="136">
        <v>46380200000</v>
      </c>
      <c r="M2060" s="136">
        <v>44792900000</v>
      </c>
      <c r="N2060" s="136">
        <v>43211300000</v>
      </c>
      <c r="O2060" s="136">
        <v>41659800000</v>
      </c>
      <c r="P2060" s="136">
        <v>40160600000</v>
      </c>
      <c r="Q2060" s="136">
        <v>38609700000</v>
      </c>
      <c r="R2060" s="136">
        <v>37245700000</v>
      </c>
      <c r="S2060" s="136">
        <v>35934300000</v>
      </c>
      <c r="T2060" s="136">
        <v>34647300000</v>
      </c>
      <c r="U2060" s="136">
        <v>33405100000</v>
      </c>
      <c r="V2060" s="136">
        <v>32284200000</v>
      </c>
      <c r="W2060" s="136">
        <v>31392500000</v>
      </c>
      <c r="X2060" s="136">
        <v>30702200000</v>
      </c>
      <c r="Y2060" s="136">
        <v>30044700000</v>
      </c>
      <c r="Z2060" s="136">
        <v>29444700000</v>
      </c>
      <c r="AA2060" s="136">
        <v>28908500000</v>
      </c>
      <c r="AB2060" s="136">
        <v>28422000000</v>
      </c>
      <c r="AC2060" s="136">
        <v>27963500000</v>
      </c>
      <c r="AD2060" s="136">
        <v>27545000000</v>
      </c>
      <c r="AE2060" s="136">
        <v>27172200000</v>
      </c>
      <c r="AF2060" s="136">
        <v>26831600000</v>
      </c>
      <c r="AG2060" s="136">
        <v>26504300000</v>
      </c>
      <c r="AH2060" s="136">
        <v>26200000000</v>
      </c>
      <c r="AI2060" s="136">
        <v>25937600000</v>
      </c>
    </row>
    <row r="2061" spans="2:35" x14ac:dyDescent="0.35">
      <c r="B2061" t="s">
        <v>1939</v>
      </c>
      <c r="C2061" t="s">
        <v>649</v>
      </c>
      <c r="D2061" t="s">
        <v>1</v>
      </c>
      <c r="E2061" s="136">
        <v>725649000</v>
      </c>
      <c r="F2061" s="136">
        <v>703196000</v>
      </c>
      <c r="G2061" s="136">
        <v>668697000</v>
      </c>
      <c r="H2061" s="136">
        <v>635058000</v>
      </c>
      <c r="I2061" s="136">
        <v>585064000</v>
      </c>
      <c r="J2061" s="136">
        <v>535738000</v>
      </c>
      <c r="K2061" s="136">
        <v>486288000</v>
      </c>
      <c r="L2061" s="136">
        <v>439065000</v>
      </c>
      <c r="M2061" s="136">
        <v>394963000</v>
      </c>
      <c r="N2061" s="136">
        <v>353837000</v>
      </c>
      <c r="O2061" s="136">
        <v>316207000</v>
      </c>
      <c r="P2061" s="136">
        <v>281936000</v>
      </c>
      <c r="Q2061" s="136">
        <v>250420000</v>
      </c>
      <c r="R2061" s="136">
        <v>270112000</v>
      </c>
      <c r="S2061" s="136">
        <v>288812000</v>
      </c>
      <c r="T2061" s="136">
        <v>306843000</v>
      </c>
      <c r="U2061" s="136">
        <v>324303000</v>
      </c>
      <c r="V2061" s="136">
        <v>341994000</v>
      </c>
      <c r="W2061" s="136">
        <v>360228000</v>
      </c>
      <c r="X2061" s="136">
        <v>380272000</v>
      </c>
      <c r="Y2061" s="136">
        <v>398224000</v>
      </c>
      <c r="Z2061" s="136">
        <v>417562000</v>
      </c>
      <c r="AA2061" s="136">
        <v>436983000</v>
      </c>
      <c r="AB2061" s="136">
        <v>456616000</v>
      </c>
      <c r="AC2061" s="136">
        <v>475368000</v>
      </c>
      <c r="AD2061" s="136">
        <v>494737000</v>
      </c>
      <c r="AE2061" s="136">
        <v>514742000</v>
      </c>
      <c r="AF2061" s="136">
        <v>535101000</v>
      </c>
      <c r="AG2061" s="136">
        <v>555349000</v>
      </c>
      <c r="AH2061" s="136">
        <v>575620000</v>
      </c>
      <c r="AI2061" s="136">
        <v>596597000</v>
      </c>
    </row>
    <row r="2062" spans="2:35" x14ac:dyDescent="0.35">
      <c r="B2062" t="s">
        <v>1939</v>
      </c>
      <c r="C2062" t="s">
        <v>650</v>
      </c>
      <c r="D2062" t="s">
        <v>1</v>
      </c>
      <c r="E2062" s="136">
        <v>5531210000</v>
      </c>
      <c r="F2062" s="136">
        <v>5670660000</v>
      </c>
      <c r="G2062" s="136">
        <v>5751820000</v>
      </c>
      <c r="H2062" s="136">
        <v>5791550000</v>
      </c>
      <c r="I2062" s="136">
        <v>5719330000</v>
      </c>
      <c r="J2062" s="136">
        <v>5599840000</v>
      </c>
      <c r="K2062" s="136">
        <v>5422300000</v>
      </c>
      <c r="L2062" s="136">
        <v>5238200000</v>
      </c>
      <c r="M2062" s="136">
        <v>5051860000</v>
      </c>
      <c r="N2062" s="136">
        <v>4866210000</v>
      </c>
      <c r="O2062" s="136">
        <v>4684100000</v>
      </c>
      <c r="P2062" s="136">
        <v>4508050000</v>
      </c>
      <c r="Q2062" s="136">
        <v>4326410000</v>
      </c>
      <c r="R2062" s="136">
        <v>4166520000</v>
      </c>
      <c r="S2062" s="136">
        <v>4013450000</v>
      </c>
      <c r="T2062" s="136">
        <v>3863900000</v>
      </c>
      <c r="U2062" s="136">
        <v>3720440000</v>
      </c>
      <c r="V2062" s="136">
        <v>3591960000</v>
      </c>
      <c r="W2062" s="136">
        <v>3490380000</v>
      </c>
      <c r="X2062" s="136">
        <v>3412000000</v>
      </c>
      <c r="Y2062" s="136">
        <v>3338030000</v>
      </c>
      <c r="Z2062" s="136">
        <v>3270670000</v>
      </c>
      <c r="AA2062" s="136">
        <v>3210600000</v>
      </c>
      <c r="AB2062" s="136">
        <v>3156150000</v>
      </c>
      <c r="AC2062" s="136">
        <v>3104860000</v>
      </c>
      <c r="AD2062" s="136">
        <v>3058040000</v>
      </c>
      <c r="AE2062" s="136">
        <v>3016280000</v>
      </c>
      <c r="AF2062" s="136">
        <v>2978070000</v>
      </c>
      <c r="AG2062" s="136">
        <v>2941500000</v>
      </c>
      <c r="AH2062" s="136">
        <v>2907340000</v>
      </c>
      <c r="AI2062" s="136">
        <v>2877850000</v>
      </c>
    </row>
    <row r="2063" spans="2:35" x14ac:dyDescent="0.35">
      <c r="B2063" t="s">
        <v>1939</v>
      </c>
      <c r="C2063" t="s">
        <v>651</v>
      </c>
      <c r="D2063" t="s">
        <v>1</v>
      </c>
      <c r="E2063" s="136">
        <v>32655600</v>
      </c>
      <c r="F2063" s="136">
        <v>27754400</v>
      </c>
      <c r="G2063" s="136">
        <v>26392700</v>
      </c>
      <c r="H2063" s="136">
        <v>19437300</v>
      </c>
      <c r="I2063" s="136">
        <v>18439800</v>
      </c>
      <c r="J2063" s="136">
        <v>16911600</v>
      </c>
      <c r="K2063" s="136">
        <v>15748800</v>
      </c>
      <c r="L2063" s="136">
        <v>14667300</v>
      </c>
      <c r="M2063" s="136">
        <v>13447500</v>
      </c>
      <c r="N2063" s="136">
        <v>12445800</v>
      </c>
      <c r="O2063" s="136">
        <v>11295400</v>
      </c>
      <c r="P2063" s="136">
        <v>10156600</v>
      </c>
      <c r="Q2063" s="136">
        <v>9008240</v>
      </c>
      <c r="R2063" s="136">
        <v>9669280</v>
      </c>
      <c r="S2063" s="136">
        <v>10374300</v>
      </c>
      <c r="T2063" s="136">
        <v>10959900</v>
      </c>
      <c r="U2063" s="136">
        <v>11778100</v>
      </c>
      <c r="V2063" s="136">
        <v>12546200</v>
      </c>
      <c r="W2063" s="136">
        <v>13618000</v>
      </c>
      <c r="X2063" s="136">
        <v>14476200</v>
      </c>
      <c r="Y2063" s="136">
        <v>17323700</v>
      </c>
      <c r="Z2063" s="136">
        <v>18697400</v>
      </c>
      <c r="AA2063" s="136">
        <v>20229900</v>
      </c>
      <c r="AB2063" s="136">
        <v>21480400</v>
      </c>
      <c r="AC2063" s="136">
        <v>23635400</v>
      </c>
      <c r="AD2063" s="136">
        <v>25121100</v>
      </c>
      <c r="AE2063" s="136">
        <v>26366600</v>
      </c>
      <c r="AF2063" s="136">
        <v>27585400</v>
      </c>
      <c r="AG2063" s="136">
        <v>28932600</v>
      </c>
      <c r="AH2063" s="136">
        <v>30156600</v>
      </c>
      <c r="AI2063" s="136">
        <v>31443800</v>
      </c>
    </row>
    <row r="2064" spans="2:35" x14ac:dyDescent="0.35">
      <c r="B2064" t="s">
        <v>1939</v>
      </c>
      <c r="C2064" t="s">
        <v>7344</v>
      </c>
      <c r="D2064" t="s">
        <v>1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</row>
    <row r="2065" spans="2:35" x14ac:dyDescent="0.35">
      <c r="B2065" t="s">
        <v>1939</v>
      </c>
      <c r="C2065" t="s">
        <v>7343</v>
      </c>
      <c r="D2065" t="s">
        <v>1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</row>
    <row r="2066" spans="2:35" x14ac:dyDescent="0.35">
      <c r="B2066" t="s">
        <v>1939</v>
      </c>
      <c r="C2066" t="s">
        <v>652</v>
      </c>
      <c r="D2066" t="s">
        <v>1</v>
      </c>
      <c r="E2066" s="136">
        <v>5616750</v>
      </c>
      <c r="F2066" s="136">
        <v>5444630</v>
      </c>
      <c r="G2066" s="136">
        <v>5190490</v>
      </c>
      <c r="H2066" s="136">
        <v>4883270</v>
      </c>
      <c r="I2066" s="136">
        <v>4481440</v>
      </c>
      <c r="J2066" s="136">
        <v>4066230</v>
      </c>
      <c r="K2066" s="136">
        <v>3643210</v>
      </c>
      <c r="L2066" s="136">
        <v>3222930</v>
      </c>
      <c r="M2066" s="136">
        <v>2810210</v>
      </c>
      <c r="N2066" s="136">
        <v>2410790</v>
      </c>
      <c r="O2066" s="136">
        <v>2024450</v>
      </c>
      <c r="P2066" s="136">
        <v>1651100</v>
      </c>
      <c r="Q2066" s="136">
        <v>1291070</v>
      </c>
      <c r="R2066" s="136">
        <v>1271500</v>
      </c>
      <c r="S2066" s="136">
        <v>1263800</v>
      </c>
      <c r="T2066" s="136">
        <v>1256580</v>
      </c>
      <c r="U2066" s="136">
        <v>1246620</v>
      </c>
      <c r="V2066" s="136">
        <v>1243200</v>
      </c>
      <c r="W2066" s="136">
        <v>1242660</v>
      </c>
      <c r="X2066" s="136">
        <v>1249150</v>
      </c>
      <c r="Y2066" s="136">
        <v>1257140</v>
      </c>
      <c r="Z2066" s="136">
        <v>1266120</v>
      </c>
      <c r="AA2066" s="136">
        <v>1273080</v>
      </c>
      <c r="AB2066" s="136">
        <v>1280910</v>
      </c>
      <c r="AC2066" s="136">
        <v>1292990</v>
      </c>
      <c r="AD2066" s="136">
        <v>1302930</v>
      </c>
      <c r="AE2066" s="136">
        <v>1314740</v>
      </c>
      <c r="AF2066" s="136">
        <v>1324230</v>
      </c>
      <c r="AG2066" s="136">
        <v>1337080</v>
      </c>
      <c r="AH2066" s="136">
        <v>1350300</v>
      </c>
      <c r="AI2066" s="136">
        <v>1361640</v>
      </c>
    </row>
    <row r="2067" spans="2:35" x14ac:dyDescent="0.35">
      <c r="B2067" t="s">
        <v>1939</v>
      </c>
      <c r="C2067" t="s">
        <v>7342</v>
      </c>
      <c r="D2067" t="s">
        <v>1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</row>
    <row r="2068" spans="2:35" x14ac:dyDescent="0.35">
      <c r="B2068" t="s">
        <v>1939</v>
      </c>
      <c r="C2068" t="s">
        <v>7341</v>
      </c>
      <c r="D2068" t="s">
        <v>1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</row>
    <row r="2069" spans="2:35" x14ac:dyDescent="0.35">
      <c r="B2069" t="s">
        <v>1939</v>
      </c>
      <c r="C2069" t="s">
        <v>653</v>
      </c>
      <c r="D2069" t="s">
        <v>1</v>
      </c>
      <c r="E2069">
        <v>0</v>
      </c>
      <c r="F2069">
        <v>13254.4</v>
      </c>
      <c r="G2069">
        <v>26906</v>
      </c>
      <c r="H2069">
        <v>40531.4</v>
      </c>
      <c r="I2069">
        <v>53801.7</v>
      </c>
      <c r="J2069">
        <v>66942.8</v>
      </c>
      <c r="K2069">
        <v>79773.600000000006</v>
      </c>
      <c r="L2069">
        <v>92344.6</v>
      </c>
      <c r="M2069">
        <v>92059.1</v>
      </c>
      <c r="N2069">
        <v>104754</v>
      </c>
      <c r="O2069">
        <v>117503</v>
      </c>
      <c r="P2069">
        <v>117091</v>
      </c>
      <c r="Q2069">
        <v>130127</v>
      </c>
      <c r="R2069">
        <v>143042</v>
      </c>
      <c r="S2069">
        <v>155477</v>
      </c>
      <c r="T2069">
        <v>156036</v>
      </c>
      <c r="U2069">
        <v>156807</v>
      </c>
      <c r="V2069">
        <v>157716</v>
      </c>
      <c r="W2069">
        <v>158556</v>
      </c>
      <c r="X2069">
        <v>159464</v>
      </c>
      <c r="Y2069">
        <v>160209</v>
      </c>
      <c r="Z2069">
        <v>160872</v>
      </c>
      <c r="AA2069">
        <v>175074</v>
      </c>
      <c r="AB2069">
        <v>175891</v>
      </c>
      <c r="AC2069">
        <v>176276</v>
      </c>
      <c r="AD2069">
        <v>190303</v>
      </c>
      <c r="AE2069">
        <v>191280</v>
      </c>
      <c r="AF2069">
        <v>192014</v>
      </c>
      <c r="AG2069">
        <v>192263</v>
      </c>
      <c r="AH2069">
        <v>192769</v>
      </c>
      <c r="AI2069">
        <v>193901</v>
      </c>
    </row>
    <row r="2070" spans="2:35" x14ac:dyDescent="0.35">
      <c r="B2070" t="s">
        <v>1939</v>
      </c>
      <c r="C2070" t="s">
        <v>654</v>
      </c>
      <c r="D2070" t="s">
        <v>1</v>
      </c>
      <c r="E2070" s="136">
        <v>2316180000</v>
      </c>
      <c r="F2070" s="136">
        <v>2456050000</v>
      </c>
      <c r="G2070" s="136">
        <v>2416420000</v>
      </c>
      <c r="H2070" s="136">
        <v>2355810000</v>
      </c>
      <c r="I2070" s="136">
        <v>2276460000</v>
      </c>
      <c r="J2070" s="136">
        <v>2198310000</v>
      </c>
      <c r="K2070" s="136">
        <v>2115390000</v>
      </c>
      <c r="L2070" s="136">
        <v>2030820000</v>
      </c>
      <c r="M2070" s="136">
        <v>1954510000</v>
      </c>
      <c r="N2070" s="136">
        <v>1876470000</v>
      </c>
      <c r="O2070" s="136">
        <v>1801680000</v>
      </c>
      <c r="P2070" s="136">
        <v>1728750000</v>
      </c>
      <c r="Q2070" s="136">
        <v>1661670000</v>
      </c>
      <c r="R2070" s="136">
        <v>1594610000</v>
      </c>
      <c r="S2070" s="136">
        <v>1599880000</v>
      </c>
      <c r="T2070" s="136">
        <v>1609660000</v>
      </c>
      <c r="U2070" s="136">
        <v>1619450000</v>
      </c>
      <c r="V2070" s="136">
        <v>1629520000</v>
      </c>
      <c r="W2070" s="136">
        <v>1639710000</v>
      </c>
      <c r="X2070" s="136">
        <v>1652450000</v>
      </c>
      <c r="Y2070" s="136">
        <v>1665140000</v>
      </c>
      <c r="Z2070" s="136">
        <v>1678520000</v>
      </c>
      <c r="AA2070" s="136">
        <v>1694240000</v>
      </c>
      <c r="AB2070" s="136">
        <v>1711620000</v>
      </c>
      <c r="AC2070" s="136">
        <v>1725740000</v>
      </c>
      <c r="AD2070" s="136">
        <v>1741310000</v>
      </c>
      <c r="AE2070" s="136">
        <v>1762150000</v>
      </c>
      <c r="AF2070" s="136">
        <v>1780800000</v>
      </c>
      <c r="AG2070" s="136">
        <v>1795540000</v>
      </c>
      <c r="AH2070" s="136">
        <v>1813900000</v>
      </c>
      <c r="AI2070" s="136">
        <v>1839540000</v>
      </c>
    </row>
    <row r="2071" spans="2:35" x14ac:dyDescent="0.35">
      <c r="B2071" t="s">
        <v>1939</v>
      </c>
      <c r="C2071" t="s">
        <v>655</v>
      </c>
      <c r="D2071" t="s">
        <v>1</v>
      </c>
      <c r="E2071" s="136">
        <v>309512000</v>
      </c>
      <c r="F2071" s="136">
        <v>721862000</v>
      </c>
      <c r="G2071" s="136">
        <v>1119300000</v>
      </c>
      <c r="H2071" s="136">
        <v>1514430000</v>
      </c>
      <c r="I2071" s="136">
        <v>1875000000</v>
      </c>
      <c r="J2071" s="136">
        <v>2228130000</v>
      </c>
      <c r="K2071" s="136">
        <v>2564890000</v>
      </c>
      <c r="L2071" s="136">
        <v>2889210000</v>
      </c>
      <c r="M2071" s="136">
        <v>3222310000</v>
      </c>
      <c r="N2071" s="136">
        <v>3547860000</v>
      </c>
      <c r="O2071" s="136">
        <v>3879150000</v>
      </c>
      <c r="P2071" s="136">
        <v>4209520000</v>
      </c>
      <c r="Q2071" s="136">
        <v>4553820000</v>
      </c>
      <c r="R2071" s="136">
        <v>4896200000</v>
      </c>
      <c r="S2071" s="136">
        <v>4891210000</v>
      </c>
      <c r="T2071" s="136">
        <v>4883170000</v>
      </c>
      <c r="U2071" s="136">
        <v>4881740000</v>
      </c>
      <c r="V2071" s="136">
        <v>4897410000</v>
      </c>
      <c r="W2071" s="136">
        <v>4920430000</v>
      </c>
      <c r="X2071" s="136">
        <v>4959170000</v>
      </c>
      <c r="Y2071" s="136">
        <v>4975560000</v>
      </c>
      <c r="Z2071" s="136">
        <v>5015830000</v>
      </c>
      <c r="AA2071" s="136">
        <v>5063240000</v>
      </c>
      <c r="AB2071" s="136">
        <v>5116690000</v>
      </c>
      <c r="AC2071" s="136">
        <v>5149640000</v>
      </c>
      <c r="AD2071" s="136">
        <v>5196570000</v>
      </c>
      <c r="AE2071" s="136">
        <v>5261960000</v>
      </c>
      <c r="AF2071" s="136">
        <v>5325140000</v>
      </c>
      <c r="AG2071" s="136">
        <v>5376310000</v>
      </c>
      <c r="AH2071" s="136">
        <v>5436610000</v>
      </c>
      <c r="AI2071" s="136">
        <v>5517370000</v>
      </c>
    </row>
    <row r="2072" spans="2:35" x14ac:dyDescent="0.35">
      <c r="B2072" t="s">
        <v>1939</v>
      </c>
      <c r="C2072" t="s">
        <v>656</v>
      </c>
      <c r="D2072" t="s">
        <v>1</v>
      </c>
      <c r="E2072" s="136">
        <v>263085000</v>
      </c>
      <c r="F2072" s="136">
        <v>278971000</v>
      </c>
      <c r="G2072" s="136">
        <v>274466000</v>
      </c>
      <c r="H2072" s="136">
        <v>267578000</v>
      </c>
      <c r="I2072" s="136">
        <v>258561000</v>
      </c>
      <c r="J2072" s="136">
        <v>249678000</v>
      </c>
      <c r="K2072" s="136">
        <v>240250000</v>
      </c>
      <c r="L2072" s="136">
        <v>230633000</v>
      </c>
      <c r="M2072" s="136">
        <v>221950000</v>
      </c>
      <c r="N2072" s="136">
        <v>213065000</v>
      </c>
      <c r="O2072" s="136">
        <v>204543000</v>
      </c>
      <c r="P2072" s="136">
        <v>196227000</v>
      </c>
      <c r="Q2072" s="136">
        <v>188566000</v>
      </c>
      <c r="R2072" s="136">
        <v>180899000</v>
      </c>
      <c r="S2072" s="136">
        <v>181437000</v>
      </c>
      <c r="T2072" s="136">
        <v>182477000</v>
      </c>
      <c r="U2072" s="136">
        <v>183508000</v>
      </c>
      <c r="V2072" s="136">
        <v>184558000</v>
      </c>
      <c r="W2072" s="136">
        <v>185615000</v>
      </c>
      <c r="X2072" s="136">
        <v>186953000</v>
      </c>
      <c r="Y2072" s="136">
        <v>188284000</v>
      </c>
      <c r="Z2072" s="136">
        <v>189686000</v>
      </c>
      <c r="AA2072" s="136">
        <v>191355000</v>
      </c>
      <c r="AB2072" s="136">
        <v>193213000</v>
      </c>
      <c r="AC2072" s="136">
        <v>194707000</v>
      </c>
      <c r="AD2072" s="136">
        <v>196371000</v>
      </c>
      <c r="AE2072" s="136">
        <v>198635000</v>
      </c>
      <c r="AF2072" s="136">
        <v>200658000</v>
      </c>
      <c r="AG2072" s="136">
        <v>202257000</v>
      </c>
      <c r="AH2072" s="136">
        <v>204276000</v>
      </c>
      <c r="AI2072" s="136">
        <v>207121000</v>
      </c>
    </row>
    <row r="2073" spans="2:35" x14ac:dyDescent="0.35">
      <c r="B2073" t="s">
        <v>1939</v>
      </c>
      <c r="C2073" t="s">
        <v>657</v>
      </c>
      <c r="D2073" t="s">
        <v>1</v>
      </c>
      <c r="E2073" s="136">
        <v>13928600</v>
      </c>
      <c r="F2073" s="136">
        <v>28491100</v>
      </c>
      <c r="G2073" s="136">
        <v>44177400</v>
      </c>
      <c r="H2073" s="136">
        <v>46352300</v>
      </c>
      <c r="I2073" s="136">
        <v>59095400</v>
      </c>
      <c r="J2073" s="136">
        <v>70335200</v>
      </c>
      <c r="K2073" s="136">
        <v>83065700</v>
      </c>
      <c r="L2073" s="136">
        <v>96516400</v>
      </c>
      <c r="M2073" s="136">
        <v>109711000</v>
      </c>
      <c r="N2073" s="136">
        <v>124792000</v>
      </c>
      <c r="O2073" s="136">
        <v>138569000</v>
      </c>
      <c r="P2073" s="136">
        <v>151647000</v>
      </c>
      <c r="Q2073" s="136">
        <v>163812000</v>
      </c>
      <c r="R2073" s="136">
        <v>175271000</v>
      </c>
      <c r="S2073" s="136">
        <v>175695000</v>
      </c>
      <c r="T2073" s="136">
        <v>174418000</v>
      </c>
      <c r="U2073" s="136">
        <v>177295000</v>
      </c>
      <c r="V2073" s="136">
        <v>179664000</v>
      </c>
      <c r="W2073" s="136">
        <v>186011000</v>
      </c>
      <c r="X2073" s="136">
        <v>188786000</v>
      </c>
      <c r="Y2073" s="136">
        <v>216449000</v>
      </c>
      <c r="Z2073" s="136">
        <v>224596000</v>
      </c>
      <c r="AA2073" s="136">
        <v>234400000</v>
      </c>
      <c r="AB2073" s="136">
        <v>240703000</v>
      </c>
      <c r="AC2073" s="136">
        <v>256041000</v>
      </c>
      <c r="AD2073" s="136">
        <v>263865000</v>
      </c>
      <c r="AE2073" s="136">
        <v>269533000</v>
      </c>
      <c r="AF2073" s="136">
        <v>274520000</v>
      </c>
      <c r="AG2073" s="136">
        <v>280096000</v>
      </c>
      <c r="AH2073" s="136">
        <v>284823000</v>
      </c>
      <c r="AI2073" s="136">
        <v>290794000</v>
      </c>
    </row>
    <row r="2074" spans="2:35" x14ac:dyDescent="0.35">
      <c r="B2074" t="s">
        <v>1939</v>
      </c>
      <c r="C2074" t="s">
        <v>7340</v>
      </c>
      <c r="D2074" t="s">
        <v>1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</row>
    <row r="2075" spans="2:35" x14ac:dyDescent="0.35">
      <c r="B2075" t="s">
        <v>1939</v>
      </c>
      <c r="C2075" t="s">
        <v>7339</v>
      </c>
      <c r="D2075" t="s">
        <v>1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</row>
    <row r="2076" spans="2:35" x14ac:dyDescent="0.35">
      <c r="B2076" t="s">
        <v>1939</v>
      </c>
      <c r="C2076" t="s">
        <v>658</v>
      </c>
      <c r="D2076" t="s">
        <v>1</v>
      </c>
      <c r="E2076">
        <v>93091.5</v>
      </c>
      <c r="F2076">
        <v>92602.7</v>
      </c>
      <c r="G2076">
        <v>84604.800000000003</v>
      </c>
      <c r="H2076">
        <v>75687</v>
      </c>
      <c r="I2076">
        <v>66183.7</v>
      </c>
      <c r="J2076">
        <v>56816.3</v>
      </c>
      <c r="K2076">
        <v>47422.5</v>
      </c>
      <c r="L2076">
        <v>38094.5</v>
      </c>
      <c r="M2076">
        <v>28974.400000000001</v>
      </c>
      <c r="N2076">
        <v>19882.900000000001</v>
      </c>
      <c r="O2076">
        <v>10884</v>
      </c>
      <c r="P2076">
        <v>1945.44</v>
      </c>
      <c r="Q2076">
        <v>-6940.41</v>
      </c>
      <c r="R2076">
        <v>-6921.69</v>
      </c>
      <c r="S2076">
        <v>-6880.55</v>
      </c>
      <c r="T2076">
        <v>-6885.88</v>
      </c>
      <c r="U2076">
        <v>-6898.7</v>
      </c>
      <c r="V2076">
        <v>-6915.2</v>
      </c>
      <c r="W2076">
        <v>-6928.01</v>
      </c>
      <c r="X2076">
        <v>-6943.74</v>
      </c>
      <c r="Y2076">
        <v>-6952.64</v>
      </c>
      <c r="Z2076">
        <v>-6958.44</v>
      </c>
      <c r="AA2076">
        <v>-6969.55</v>
      </c>
      <c r="AB2076">
        <v>-6981.98</v>
      </c>
      <c r="AC2076">
        <v>-6977.89</v>
      </c>
      <c r="AD2076">
        <v>-6977.76</v>
      </c>
      <c r="AE2076">
        <v>-6996.89</v>
      </c>
      <c r="AF2076">
        <v>-7007.11</v>
      </c>
      <c r="AG2076">
        <v>-6999.69</v>
      </c>
      <c r="AH2076">
        <v>-7001.78</v>
      </c>
      <c r="AI2076">
        <v>-7026.62</v>
      </c>
    </row>
    <row r="2077" spans="2:35" x14ac:dyDescent="0.35">
      <c r="B2077" t="s">
        <v>1939</v>
      </c>
      <c r="C2077" t="s">
        <v>7338</v>
      </c>
      <c r="D2077" t="s">
        <v>1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</row>
    <row r="2078" spans="2:35" x14ac:dyDescent="0.35">
      <c r="B2078" t="s">
        <v>1939</v>
      </c>
      <c r="C2078" t="s">
        <v>7337</v>
      </c>
      <c r="D2078" t="s">
        <v>1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  <c r="AI2078">
        <v>0</v>
      </c>
    </row>
    <row r="2079" spans="2:35" x14ac:dyDescent="0.35">
      <c r="B2079" t="s">
        <v>1939</v>
      </c>
      <c r="C2079" t="s">
        <v>659</v>
      </c>
      <c r="D2079" t="s">
        <v>1</v>
      </c>
      <c r="E2079">
        <v>14395.2</v>
      </c>
      <c r="F2079">
        <v>29469.7</v>
      </c>
      <c r="G2079">
        <v>46138.1</v>
      </c>
      <c r="H2079">
        <v>63656</v>
      </c>
      <c r="I2079">
        <v>80317.399999999994</v>
      </c>
      <c r="J2079">
        <v>96033.5</v>
      </c>
      <c r="K2079">
        <v>110800</v>
      </c>
      <c r="L2079">
        <v>125188</v>
      </c>
      <c r="M2079">
        <v>139305</v>
      </c>
      <c r="N2079">
        <v>153749</v>
      </c>
      <c r="O2079">
        <v>168603</v>
      </c>
      <c r="P2079">
        <v>183888</v>
      </c>
      <c r="Q2079">
        <v>199677</v>
      </c>
      <c r="R2079">
        <v>201008</v>
      </c>
      <c r="S2079">
        <v>204786</v>
      </c>
      <c r="T2079">
        <v>209111</v>
      </c>
      <c r="U2079">
        <v>215149</v>
      </c>
      <c r="V2079">
        <v>222668</v>
      </c>
      <c r="W2079">
        <v>232194</v>
      </c>
      <c r="X2079">
        <v>243827</v>
      </c>
      <c r="Y2079">
        <v>256184</v>
      </c>
      <c r="Z2079">
        <v>269114</v>
      </c>
      <c r="AA2079">
        <v>281664</v>
      </c>
      <c r="AB2079">
        <v>294272</v>
      </c>
      <c r="AC2079">
        <v>306441</v>
      </c>
      <c r="AD2079">
        <v>317705</v>
      </c>
      <c r="AE2079">
        <v>328229</v>
      </c>
      <c r="AF2079">
        <v>336739</v>
      </c>
      <c r="AG2079">
        <v>344076</v>
      </c>
      <c r="AH2079">
        <v>349742</v>
      </c>
      <c r="AI2079">
        <v>354036</v>
      </c>
    </row>
    <row r="2080" spans="2:35" x14ac:dyDescent="0.35">
      <c r="B2080" t="s">
        <v>1939</v>
      </c>
      <c r="C2080" t="s">
        <v>660</v>
      </c>
      <c r="D2080" t="s">
        <v>1</v>
      </c>
      <c r="E2080" s="136">
        <v>3552940000</v>
      </c>
      <c r="F2080" s="136">
        <v>3643190000</v>
      </c>
      <c r="G2080" s="136">
        <v>3696520000</v>
      </c>
      <c r="H2080" s="136">
        <v>3724000000</v>
      </c>
      <c r="I2080" s="136">
        <v>3680360000</v>
      </c>
      <c r="J2080" s="136">
        <v>3606950000</v>
      </c>
      <c r="K2080" s="136">
        <v>3496490000</v>
      </c>
      <c r="L2080" s="136">
        <v>3382150000</v>
      </c>
      <c r="M2080" s="136">
        <v>3266400000</v>
      </c>
      <c r="N2080" s="136">
        <v>3151060000</v>
      </c>
      <c r="O2080" s="136">
        <v>3037920000</v>
      </c>
      <c r="P2080" s="136">
        <v>2928600000</v>
      </c>
      <c r="Q2080" s="136">
        <v>2815510000</v>
      </c>
      <c r="R2080" s="136">
        <v>2716040000</v>
      </c>
      <c r="S2080" s="136">
        <v>2620410000</v>
      </c>
      <c r="T2080" s="136">
        <v>2526560000</v>
      </c>
      <c r="U2080" s="136">
        <v>2435970000</v>
      </c>
      <c r="V2080" s="136">
        <v>2354240000</v>
      </c>
      <c r="W2080" s="136">
        <v>2289210000</v>
      </c>
      <c r="X2080" s="136">
        <v>2238870000</v>
      </c>
      <c r="Y2080" s="136">
        <v>2190920000</v>
      </c>
      <c r="Z2080" s="136">
        <v>2147170000</v>
      </c>
      <c r="AA2080" s="136">
        <v>2108070000</v>
      </c>
      <c r="AB2080" s="136">
        <v>2072590000</v>
      </c>
      <c r="AC2080" s="136">
        <v>2039160000</v>
      </c>
      <c r="AD2080" s="136">
        <v>2008640000</v>
      </c>
      <c r="AE2080" s="136">
        <v>1981460000</v>
      </c>
      <c r="AF2080" s="136">
        <v>1956620000</v>
      </c>
      <c r="AG2080" s="136">
        <v>1932750000</v>
      </c>
      <c r="AH2080" s="136">
        <v>1910560000</v>
      </c>
      <c r="AI2080" s="136">
        <v>1891430000</v>
      </c>
    </row>
    <row r="2081" spans="2:35" x14ac:dyDescent="0.35">
      <c r="B2081" t="s">
        <v>1939</v>
      </c>
      <c r="C2081" t="s">
        <v>661</v>
      </c>
      <c r="D2081" t="s">
        <v>1</v>
      </c>
      <c r="E2081" s="136">
        <v>41105400</v>
      </c>
      <c r="F2081" s="136">
        <v>39833500</v>
      </c>
      <c r="G2081" s="136">
        <v>37879300</v>
      </c>
      <c r="H2081" s="136">
        <v>35973700</v>
      </c>
      <c r="I2081" s="136">
        <v>33141800</v>
      </c>
      <c r="J2081" s="136">
        <v>30347600</v>
      </c>
      <c r="K2081" s="136">
        <v>27546400</v>
      </c>
      <c r="L2081" s="136">
        <v>24871400</v>
      </c>
      <c r="M2081" s="136">
        <v>22373200</v>
      </c>
      <c r="N2081" s="136">
        <v>20043600</v>
      </c>
      <c r="O2081" s="136">
        <v>17912000</v>
      </c>
      <c r="P2081" s="136">
        <v>15970600</v>
      </c>
      <c r="Q2081" s="136">
        <v>14185400</v>
      </c>
      <c r="R2081" s="136">
        <v>15300800</v>
      </c>
      <c r="S2081" s="136">
        <v>16360100</v>
      </c>
      <c r="T2081" s="136">
        <v>17381500</v>
      </c>
      <c r="U2081" s="136">
        <v>18370600</v>
      </c>
      <c r="V2081" s="136">
        <v>19372700</v>
      </c>
      <c r="W2081" s="136">
        <v>20405600</v>
      </c>
      <c r="X2081" s="136">
        <v>21541000</v>
      </c>
      <c r="Y2081" s="136">
        <v>22558000</v>
      </c>
      <c r="Z2081" s="136">
        <v>23653400</v>
      </c>
      <c r="AA2081" s="136">
        <v>24753500</v>
      </c>
      <c r="AB2081" s="136">
        <v>25865600</v>
      </c>
      <c r="AC2081" s="136">
        <v>26927900</v>
      </c>
      <c r="AD2081" s="136">
        <v>28025100</v>
      </c>
      <c r="AE2081" s="136">
        <v>29158300</v>
      </c>
      <c r="AF2081" s="136">
        <v>30311500</v>
      </c>
      <c r="AG2081" s="136">
        <v>31458500</v>
      </c>
      <c r="AH2081" s="136">
        <v>32606800</v>
      </c>
      <c r="AI2081" s="136">
        <v>33795000</v>
      </c>
    </row>
    <row r="2082" spans="2:35" x14ac:dyDescent="0.35">
      <c r="B2082" t="s">
        <v>1939</v>
      </c>
      <c r="C2082" t="s">
        <v>662</v>
      </c>
      <c r="D2082" t="s">
        <v>1</v>
      </c>
      <c r="E2082" s="136">
        <v>403348000</v>
      </c>
      <c r="F2082" s="136">
        <v>413517000</v>
      </c>
      <c r="G2082" s="136">
        <v>419435000</v>
      </c>
      <c r="H2082" s="136">
        <v>422332000</v>
      </c>
      <c r="I2082" s="136">
        <v>417066000</v>
      </c>
      <c r="J2082" s="136">
        <v>408352000</v>
      </c>
      <c r="K2082" s="136">
        <v>395406000</v>
      </c>
      <c r="L2082" s="136">
        <v>381981000</v>
      </c>
      <c r="M2082" s="136">
        <v>368393000</v>
      </c>
      <c r="N2082" s="136">
        <v>354855000</v>
      </c>
      <c r="O2082" s="136">
        <v>341575000</v>
      </c>
      <c r="P2082" s="136">
        <v>328737000</v>
      </c>
      <c r="Q2082" s="136">
        <v>315491000</v>
      </c>
      <c r="R2082" s="136">
        <v>303832000</v>
      </c>
      <c r="S2082" s="136">
        <v>292670000</v>
      </c>
      <c r="T2082" s="136">
        <v>281764000</v>
      </c>
      <c r="U2082" s="136">
        <v>271303000</v>
      </c>
      <c r="V2082" s="136">
        <v>261934000</v>
      </c>
      <c r="W2082" s="136">
        <v>254526000</v>
      </c>
      <c r="X2082" s="136">
        <v>248810000</v>
      </c>
      <c r="Y2082" s="136">
        <v>243416000</v>
      </c>
      <c r="Z2082" s="136">
        <v>238504000</v>
      </c>
      <c r="AA2082" s="136">
        <v>234124000</v>
      </c>
      <c r="AB2082" s="136">
        <v>230154000</v>
      </c>
      <c r="AC2082" s="136">
        <v>226413000</v>
      </c>
      <c r="AD2082" s="136">
        <v>222999000</v>
      </c>
      <c r="AE2082" s="136">
        <v>219953000</v>
      </c>
      <c r="AF2082" s="136">
        <v>217168000</v>
      </c>
      <c r="AG2082" s="136">
        <v>214500000</v>
      </c>
      <c r="AH2082" s="136">
        <v>212010000</v>
      </c>
      <c r="AI2082" s="136">
        <v>209859000</v>
      </c>
    </row>
    <row r="2083" spans="2:35" x14ac:dyDescent="0.35">
      <c r="B2083" t="s">
        <v>1939</v>
      </c>
      <c r="C2083" t="s">
        <v>663</v>
      </c>
      <c r="D2083" t="s">
        <v>1</v>
      </c>
      <c r="E2083" s="136">
        <v>1849820</v>
      </c>
      <c r="F2083" s="136">
        <v>1572180</v>
      </c>
      <c r="G2083" s="136">
        <v>1495050</v>
      </c>
      <c r="H2083" s="136">
        <v>1101050</v>
      </c>
      <c r="I2083" s="136">
        <v>1044550</v>
      </c>
      <c r="J2083">
        <v>957979</v>
      </c>
      <c r="K2083">
        <v>892111</v>
      </c>
      <c r="L2083">
        <v>830850</v>
      </c>
      <c r="M2083">
        <v>761751</v>
      </c>
      <c r="N2083">
        <v>705011</v>
      </c>
      <c r="O2083">
        <v>639842</v>
      </c>
      <c r="P2083">
        <v>575336</v>
      </c>
      <c r="Q2083">
        <v>510284</v>
      </c>
      <c r="R2083">
        <v>547729</v>
      </c>
      <c r="S2083">
        <v>587666</v>
      </c>
      <c r="T2083">
        <v>620838</v>
      </c>
      <c r="U2083">
        <v>667184</v>
      </c>
      <c r="V2083">
        <v>710697</v>
      </c>
      <c r="W2083">
        <v>771408</v>
      </c>
      <c r="X2083">
        <v>820025</v>
      </c>
      <c r="Y2083">
        <v>981326</v>
      </c>
      <c r="Z2083" s="136">
        <v>1059140</v>
      </c>
      <c r="AA2083" s="136">
        <v>1145950</v>
      </c>
      <c r="AB2083" s="136">
        <v>1216790</v>
      </c>
      <c r="AC2083" s="136">
        <v>1338860</v>
      </c>
      <c r="AD2083" s="136">
        <v>1423020</v>
      </c>
      <c r="AE2083" s="136">
        <v>1493570</v>
      </c>
      <c r="AF2083" s="136">
        <v>1562610</v>
      </c>
      <c r="AG2083" s="136">
        <v>1638930</v>
      </c>
      <c r="AH2083" s="136">
        <v>1708260</v>
      </c>
      <c r="AI2083" s="136">
        <v>1781180</v>
      </c>
    </row>
    <row r="2084" spans="2:35" x14ac:dyDescent="0.35">
      <c r="B2084" t="s">
        <v>1939</v>
      </c>
      <c r="C2084" t="s">
        <v>7336</v>
      </c>
      <c r="D2084" t="s">
        <v>1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>
        <v>0</v>
      </c>
    </row>
    <row r="2085" spans="2:35" x14ac:dyDescent="0.35">
      <c r="B2085" t="s">
        <v>1939</v>
      </c>
      <c r="C2085" t="s">
        <v>7335</v>
      </c>
      <c r="D2085" t="s">
        <v>1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  <c r="AI2085">
        <v>0</v>
      </c>
    </row>
    <row r="2086" spans="2:35" x14ac:dyDescent="0.35">
      <c r="B2086" t="s">
        <v>1939</v>
      </c>
      <c r="C2086" t="s">
        <v>664</v>
      </c>
      <c r="D2086" t="s">
        <v>1</v>
      </c>
      <c r="E2086" s="136">
        <v>1095110</v>
      </c>
      <c r="F2086" s="136">
        <v>1061550</v>
      </c>
      <c r="G2086" s="136">
        <v>1012000</v>
      </c>
      <c r="H2086">
        <v>952099</v>
      </c>
      <c r="I2086">
        <v>873753</v>
      </c>
      <c r="J2086">
        <v>792799</v>
      </c>
      <c r="K2086">
        <v>710323</v>
      </c>
      <c r="L2086">
        <v>628380</v>
      </c>
      <c r="M2086">
        <v>547910</v>
      </c>
      <c r="N2086">
        <v>470036</v>
      </c>
      <c r="O2086">
        <v>394710</v>
      </c>
      <c r="P2086">
        <v>321917</v>
      </c>
      <c r="Q2086">
        <v>251721</v>
      </c>
      <c r="R2086">
        <v>247906</v>
      </c>
      <c r="S2086">
        <v>246404</v>
      </c>
      <c r="T2086">
        <v>244998</v>
      </c>
      <c r="U2086">
        <v>243056</v>
      </c>
      <c r="V2086">
        <v>242389</v>
      </c>
      <c r="W2086">
        <v>242284</v>
      </c>
      <c r="X2086">
        <v>243548</v>
      </c>
      <c r="Y2086">
        <v>245106</v>
      </c>
      <c r="Z2086">
        <v>246857</v>
      </c>
      <c r="AA2086">
        <v>248214</v>
      </c>
      <c r="AB2086">
        <v>249741</v>
      </c>
      <c r="AC2086">
        <v>252096</v>
      </c>
      <c r="AD2086">
        <v>254034</v>
      </c>
      <c r="AE2086">
        <v>256336</v>
      </c>
      <c r="AF2086">
        <v>258188</v>
      </c>
      <c r="AG2086">
        <v>260692</v>
      </c>
      <c r="AH2086">
        <v>263269</v>
      </c>
      <c r="AI2086">
        <v>265481</v>
      </c>
    </row>
    <row r="2087" spans="2:35" x14ac:dyDescent="0.35">
      <c r="B2087" t="s">
        <v>1939</v>
      </c>
      <c r="C2087" t="s">
        <v>7334</v>
      </c>
      <c r="D2087" t="s">
        <v>1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</row>
    <row r="2088" spans="2:35" x14ac:dyDescent="0.35">
      <c r="B2088" t="s">
        <v>1939</v>
      </c>
      <c r="C2088" t="s">
        <v>7333</v>
      </c>
      <c r="D2088" t="s">
        <v>1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v>0</v>
      </c>
    </row>
    <row r="2089" spans="2:35" x14ac:dyDescent="0.35">
      <c r="B2089" t="s">
        <v>1939</v>
      </c>
      <c r="C2089" t="s">
        <v>665</v>
      </c>
      <c r="D2089" t="s">
        <v>1</v>
      </c>
      <c r="E2089">
        <v>0</v>
      </c>
      <c r="F2089">
        <v>2584.62</v>
      </c>
      <c r="G2089">
        <v>5246.72</v>
      </c>
      <c r="H2089">
        <v>7903.7</v>
      </c>
      <c r="I2089">
        <v>10491.4</v>
      </c>
      <c r="J2089">
        <v>13053.9</v>
      </c>
      <c r="K2089">
        <v>15556</v>
      </c>
      <c r="L2089">
        <v>18007.400000000001</v>
      </c>
      <c r="M2089">
        <v>17951.7</v>
      </c>
      <c r="N2089">
        <v>20427.099999999999</v>
      </c>
      <c r="O2089">
        <v>22913.4</v>
      </c>
      <c r="P2089">
        <v>22832.9</v>
      </c>
      <c r="Q2089">
        <v>25374.9</v>
      </c>
      <c r="R2089">
        <v>27893.5</v>
      </c>
      <c r="S2089">
        <v>30318.3</v>
      </c>
      <c r="T2089">
        <v>30427.4</v>
      </c>
      <c r="U2089">
        <v>30577.7</v>
      </c>
      <c r="V2089">
        <v>30755</v>
      </c>
      <c r="W2089">
        <v>30918.7</v>
      </c>
      <c r="X2089">
        <v>31095.7</v>
      </c>
      <c r="Y2089">
        <v>31241.1</v>
      </c>
      <c r="Z2089">
        <v>31370.2</v>
      </c>
      <c r="AA2089">
        <v>34139.800000000003</v>
      </c>
      <c r="AB2089">
        <v>34299.1</v>
      </c>
      <c r="AC2089">
        <v>34374.1</v>
      </c>
      <c r="AD2089">
        <v>37109.4</v>
      </c>
      <c r="AE2089">
        <v>37300</v>
      </c>
      <c r="AF2089">
        <v>37443</v>
      </c>
      <c r="AG2089">
        <v>37491.599999999999</v>
      </c>
      <c r="AH2089">
        <v>37590.300000000003</v>
      </c>
      <c r="AI2089">
        <v>37810.9</v>
      </c>
    </row>
    <row r="2090" spans="2:35" x14ac:dyDescent="0.35">
      <c r="B2090" t="s">
        <v>1939</v>
      </c>
      <c r="C2090" t="s">
        <v>666</v>
      </c>
      <c r="D2090" t="s">
        <v>1</v>
      </c>
      <c r="E2090" s="136">
        <v>168901000</v>
      </c>
      <c r="F2090" s="136">
        <v>179101000</v>
      </c>
      <c r="G2090" s="136">
        <v>176211000</v>
      </c>
      <c r="H2090" s="136">
        <v>171791000</v>
      </c>
      <c r="I2090" s="136">
        <v>166004000</v>
      </c>
      <c r="J2090" s="136">
        <v>160306000</v>
      </c>
      <c r="K2090" s="136">
        <v>154259000</v>
      </c>
      <c r="L2090" s="136">
        <v>148092000</v>
      </c>
      <c r="M2090" s="136">
        <v>142527000</v>
      </c>
      <c r="N2090" s="136">
        <v>136836000</v>
      </c>
      <c r="O2090" s="136">
        <v>131382000</v>
      </c>
      <c r="P2090" s="136">
        <v>126064000</v>
      </c>
      <c r="Q2090" s="136">
        <v>121173000</v>
      </c>
      <c r="R2090" s="136">
        <v>116283000</v>
      </c>
      <c r="S2090" s="136">
        <v>116667000</v>
      </c>
      <c r="T2090" s="136">
        <v>117380000</v>
      </c>
      <c r="U2090" s="136">
        <v>118094000</v>
      </c>
      <c r="V2090" s="136">
        <v>118828000</v>
      </c>
      <c r="W2090" s="136">
        <v>119571000</v>
      </c>
      <c r="X2090" s="136">
        <v>120500000</v>
      </c>
      <c r="Y2090" s="136">
        <v>121426000</v>
      </c>
      <c r="Z2090" s="136">
        <v>122401000</v>
      </c>
      <c r="AA2090" s="136">
        <v>123548000</v>
      </c>
      <c r="AB2090" s="136">
        <v>124815000</v>
      </c>
      <c r="AC2090" s="136">
        <v>125845000</v>
      </c>
      <c r="AD2090" s="136">
        <v>126980000</v>
      </c>
      <c r="AE2090" s="136">
        <v>128500000</v>
      </c>
      <c r="AF2090" s="136">
        <v>129860000</v>
      </c>
      <c r="AG2090" s="136">
        <v>130935000</v>
      </c>
      <c r="AH2090" s="136">
        <v>132274000</v>
      </c>
      <c r="AI2090" s="136">
        <v>134144000</v>
      </c>
    </row>
    <row r="2091" spans="2:35" x14ac:dyDescent="0.35">
      <c r="B2091" t="s">
        <v>1939</v>
      </c>
      <c r="C2091" t="s">
        <v>667</v>
      </c>
      <c r="D2091" t="s">
        <v>1</v>
      </c>
      <c r="E2091" s="136">
        <v>17532700</v>
      </c>
      <c r="F2091" s="136">
        <v>40890800</v>
      </c>
      <c r="G2091" s="136">
        <v>63404000</v>
      </c>
      <c r="H2091" s="136">
        <v>85786700</v>
      </c>
      <c r="I2091" s="136">
        <v>106212000</v>
      </c>
      <c r="J2091" s="136">
        <v>126216000</v>
      </c>
      <c r="K2091" s="136">
        <v>145292000</v>
      </c>
      <c r="L2091" s="136">
        <v>163663000</v>
      </c>
      <c r="M2091" s="136">
        <v>182532000</v>
      </c>
      <c r="N2091" s="136">
        <v>200974000</v>
      </c>
      <c r="O2091" s="136">
        <v>219740000</v>
      </c>
      <c r="P2091" s="136">
        <v>238454000</v>
      </c>
      <c r="Q2091" s="136">
        <v>257957000</v>
      </c>
      <c r="R2091" s="136">
        <v>277352000</v>
      </c>
      <c r="S2091" s="136">
        <v>277069000</v>
      </c>
      <c r="T2091" s="136">
        <v>276614000</v>
      </c>
      <c r="U2091" s="136">
        <v>276533000</v>
      </c>
      <c r="V2091" s="136">
        <v>277421000</v>
      </c>
      <c r="W2091" s="136">
        <v>278724000</v>
      </c>
      <c r="X2091" s="136">
        <v>280919000</v>
      </c>
      <c r="Y2091" s="136">
        <v>281848000</v>
      </c>
      <c r="Z2091" s="136">
        <v>284128000</v>
      </c>
      <c r="AA2091" s="136">
        <v>286814000</v>
      </c>
      <c r="AB2091" s="136">
        <v>289842000</v>
      </c>
      <c r="AC2091" s="136">
        <v>291709000</v>
      </c>
      <c r="AD2091" s="136">
        <v>294367000</v>
      </c>
      <c r="AE2091" s="136">
        <v>298071000</v>
      </c>
      <c r="AF2091" s="136">
        <v>301650000</v>
      </c>
      <c r="AG2091" s="136">
        <v>304549000</v>
      </c>
      <c r="AH2091" s="136">
        <v>307964000</v>
      </c>
      <c r="AI2091" s="136">
        <v>312539000</v>
      </c>
    </row>
    <row r="2092" spans="2:35" x14ac:dyDescent="0.35">
      <c r="B2092" t="s">
        <v>1939</v>
      </c>
      <c r="C2092" t="s">
        <v>668</v>
      </c>
      <c r="D2092" t="s">
        <v>1</v>
      </c>
      <c r="E2092" s="136">
        <v>19184800</v>
      </c>
      <c r="F2092" s="136">
        <v>20343200</v>
      </c>
      <c r="G2092" s="136">
        <v>20014700</v>
      </c>
      <c r="H2092" s="136">
        <v>19512400</v>
      </c>
      <c r="I2092" s="136">
        <v>18854800</v>
      </c>
      <c r="J2092" s="136">
        <v>18207000</v>
      </c>
      <c r="K2092" s="136">
        <v>17519600</v>
      </c>
      <c r="L2092" s="136">
        <v>16818200</v>
      </c>
      <c r="M2092" s="136">
        <v>16185100</v>
      </c>
      <c r="N2092" s="136">
        <v>15537200</v>
      </c>
      <c r="O2092" s="136">
        <v>14915700</v>
      </c>
      <c r="P2092" s="136">
        <v>14309300</v>
      </c>
      <c r="Q2092" s="136">
        <v>13750600</v>
      </c>
      <c r="R2092" s="136">
        <v>13191500</v>
      </c>
      <c r="S2092" s="136">
        <v>13230800</v>
      </c>
      <c r="T2092" s="136">
        <v>13306600</v>
      </c>
      <c r="U2092" s="136">
        <v>13381800</v>
      </c>
      <c r="V2092" s="136">
        <v>13458400</v>
      </c>
      <c r="W2092" s="136">
        <v>13535400</v>
      </c>
      <c r="X2092" s="136">
        <v>13633100</v>
      </c>
      <c r="Y2092" s="136">
        <v>13730100</v>
      </c>
      <c r="Z2092" s="136">
        <v>13832300</v>
      </c>
      <c r="AA2092" s="136">
        <v>13954100</v>
      </c>
      <c r="AB2092" s="136">
        <v>14089500</v>
      </c>
      <c r="AC2092" s="136">
        <v>14198500</v>
      </c>
      <c r="AD2092" s="136">
        <v>14319800</v>
      </c>
      <c r="AE2092" s="136">
        <v>14484900</v>
      </c>
      <c r="AF2092" s="136">
        <v>14632500</v>
      </c>
      <c r="AG2092" s="136">
        <v>14749000</v>
      </c>
      <c r="AH2092" s="136">
        <v>14896300</v>
      </c>
      <c r="AI2092" s="136">
        <v>15103700</v>
      </c>
    </row>
    <row r="2093" spans="2:35" x14ac:dyDescent="0.35">
      <c r="B2093" t="s">
        <v>1939</v>
      </c>
      <c r="C2093" t="s">
        <v>669</v>
      </c>
      <c r="D2093" t="s">
        <v>1</v>
      </c>
      <c r="E2093">
        <v>789006</v>
      </c>
      <c r="F2093" s="136">
        <v>1613920</v>
      </c>
      <c r="G2093" s="136">
        <v>2502490</v>
      </c>
      <c r="H2093" s="136">
        <v>2625690</v>
      </c>
      <c r="I2093" s="136">
        <v>3347540</v>
      </c>
      <c r="J2093" s="136">
        <v>3984230</v>
      </c>
      <c r="K2093" s="136">
        <v>4705370</v>
      </c>
      <c r="L2093" s="136">
        <v>5467300</v>
      </c>
      <c r="M2093" s="136">
        <v>6214740</v>
      </c>
      <c r="N2093" s="136">
        <v>7069030</v>
      </c>
      <c r="O2093" s="136">
        <v>7849420</v>
      </c>
      <c r="P2093" s="136">
        <v>8590220</v>
      </c>
      <c r="Q2093" s="136">
        <v>9279380</v>
      </c>
      <c r="R2093" s="136">
        <v>9928460</v>
      </c>
      <c r="S2093" s="136">
        <v>9952500</v>
      </c>
      <c r="T2093" s="136">
        <v>9880160</v>
      </c>
      <c r="U2093" s="136">
        <v>10043100</v>
      </c>
      <c r="V2093" s="136">
        <v>10177300</v>
      </c>
      <c r="W2093" s="136">
        <v>10536800</v>
      </c>
      <c r="X2093" s="136">
        <v>10694000</v>
      </c>
      <c r="Y2093" s="136">
        <v>12261100</v>
      </c>
      <c r="Z2093" s="136">
        <v>12722500</v>
      </c>
      <c r="AA2093" s="136">
        <v>13277900</v>
      </c>
      <c r="AB2093" s="136">
        <v>13634900</v>
      </c>
      <c r="AC2093" s="136">
        <v>14503800</v>
      </c>
      <c r="AD2093" s="136">
        <v>14947000</v>
      </c>
      <c r="AE2093" s="136">
        <v>15268000</v>
      </c>
      <c r="AF2093" s="136">
        <v>15550600</v>
      </c>
      <c r="AG2093" s="136">
        <v>15866400</v>
      </c>
      <c r="AH2093" s="136">
        <v>16134200</v>
      </c>
      <c r="AI2093" s="136">
        <v>16472400</v>
      </c>
    </row>
    <row r="2094" spans="2:35" x14ac:dyDescent="0.35">
      <c r="B2094" t="s">
        <v>1939</v>
      </c>
      <c r="C2094" t="s">
        <v>7332</v>
      </c>
      <c r="D2094" t="s">
        <v>1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v>0</v>
      </c>
    </row>
    <row r="2095" spans="2:35" x14ac:dyDescent="0.35">
      <c r="B2095" t="s">
        <v>1939</v>
      </c>
      <c r="C2095" t="s">
        <v>7331</v>
      </c>
      <c r="D2095" t="s">
        <v>1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v>0</v>
      </c>
    </row>
    <row r="2096" spans="2:35" x14ac:dyDescent="0.35">
      <c r="B2096" t="s">
        <v>1939</v>
      </c>
      <c r="C2096" t="s">
        <v>670</v>
      </c>
      <c r="D2096" t="s">
        <v>1</v>
      </c>
      <c r="E2096">
        <v>18150.2</v>
      </c>
      <c r="F2096">
        <v>18054.900000000001</v>
      </c>
      <c r="G2096">
        <v>16495.5</v>
      </c>
      <c r="H2096">
        <v>14756.8</v>
      </c>
      <c r="I2096">
        <v>12903.9</v>
      </c>
      <c r="J2096">
        <v>11077.6</v>
      </c>
      <c r="K2096">
        <v>9246.0400000000009</v>
      </c>
      <c r="L2096">
        <v>7427.34</v>
      </c>
      <c r="M2096">
        <v>5649.19</v>
      </c>
      <c r="N2096">
        <v>3876.6</v>
      </c>
      <c r="O2096">
        <v>2122.0700000000002</v>
      </c>
      <c r="P2096">
        <v>379.30599999999998</v>
      </c>
      <c r="Q2096">
        <v>-1353.18</v>
      </c>
      <c r="R2096">
        <v>-1349.53</v>
      </c>
      <c r="S2096">
        <v>-1341.51</v>
      </c>
      <c r="T2096">
        <v>-1342.55</v>
      </c>
      <c r="U2096">
        <v>-1345.05</v>
      </c>
      <c r="V2096">
        <v>-1348.27</v>
      </c>
      <c r="W2096">
        <v>-1350.76</v>
      </c>
      <c r="X2096">
        <v>-1353.83</v>
      </c>
      <c r="Y2096">
        <v>-1355.57</v>
      </c>
      <c r="Z2096">
        <v>-1356.7</v>
      </c>
      <c r="AA2096">
        <v>-1358.86</v>
      </c>
      <c r="AB2096">
        <v>-1361.29</v>
      </c>
      <c r="AC2096">
        <v>-1360.49</v>
      </c>
      <c r="AD2096">
        <v>-1360.46</v>
      </c>
      <c r="AE2096">
        <v>-1364.19</v>
      </c>
      <c r="AF2096">
        <v>-1366.19</v>
      </c>
      <c r="AG2096">
        <v>-1364.74</v>
      </c>
      <c r="AH2096">
        <v>-1365.15</v>
      </c>
      <c r="AI2096">
        <v>-1369.99</v>
      </c>
    </row>
    <row r="2097" spans="2:35" x14ac:dyDescent="0.35">
      <c r="B2097" t="s">
        <v>1939</v>
      </c>
      <c r="C2097" t="s">
        <v>7330</v>
      </c>
      <c r="D2097" t="s">
        <v>1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</row>
    <row r="2098" spans="2:35" x14ac:dyDescent="0.35">
      <c r="B2098" t="s">
        <v>1939</v>
      </c>
      <c r="C2098" t="s">
        <v>7329</v>
      </c>
      <c r="D2098" t="s">
        <v>1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</row>
    <row r="2099" spans="2:35" x14ac:dyDescent="0.35">
      <c r="B2099" t="s">
        <v>1939</v>
      </c>
      <c r="C2099" t="s">
        <v>671</v>
      </c>
      <c r="D2099" t="s">
        <v>1</v>
      </c>
      <c r="E2099">
        <v>5769.2</v>
      </c>
      <c r="F2099">
        <v>11810.6</v>
      </c>
      <c r="G2099">
        <v>18490.8</v>
      </c>
      <c r="H2099">
        <v>25511.5</v>
      </c>
      <c r="I2099">
        <v>32188.9</v>
      </c>
      <c r="J2099">
        <v>38487.5</v>
      </c>
      <c r="K2099">
        <v>44405.4</v>
      </c>
      <c r="L2099">
        <v>50171.6</v>
      </c>
      <c r="M2099">
        <v>55829.3</v>
      </c>
      <c r="N2099">
        <v>61618.1</v>
      </c>
      <c r="O2099">
        <v>67571.5</v>
      </c>
      <c r="P2099">
        <v>73697</v>
      </c>
      <c r="Q2099">
        <v>80024.800000000003</v>
      </c>
      <c r="R2099">
        <v>80558.2</v>
      </c>
      <c r="S2099">
        <v>82072.2</v>
      </c>
      <c r="T2099">
        <v>83805.899999999994</v>
      </c>
      <c r="U2099">
        <v>86225.5</v>
      </c>
      <c r="V2099">
        <v>89238.9</v>
      </c>
      <c r="W2099">
        <v>93056.8</v>
      </c>
      <c r="X2099">
        <v>97718.9</v>
      </c>
      <c r="Y2099">
        <v>102671</v>
      </c>
      <c r="Z2099">
        <v>107853</v>
      </c>
      <c r="AA2099">
        <v>112883</v>
      </c>
      <c r="AB2099">
        <v>117936</v>
      </c>
      <c r="AC2099">
        <v>122813</v>
      </c>
      <c r="AD2099">
        <v>127327</v>
      </c>
      <c r="AE2099">
        <v>131545</v>
      </c>
      <c r="AF2099">
        <v>134956</v>
      </c>
      <c r="AG2099">
        <v>137896</v>
      </c>
      <c r="AH2099">
        <v>140167</v>
      </c>
      <c r="AI2099">
        <v>141887</v>
      </c>
    </row>
    <row r="2100" spans="2:35" x14ac:dyDescent="0.35">
      <c r="B2100" t="s">
        <v>1939</v>
      </c>
      <c r="C2100" t="s">
        <v>672</v>
      </c>
      <c r="D2100" t="s">
        <v>1</v>
      </c>
      <c r="E2100" s="136">
        <v>1283850000</v>
      </c>
      <c r="F2100" s="136">
        <v>1316460000</v>
      </c>
      <c r="G2100" s="136">
        <v>1335730000</v>
      </c>
      <c r="H2100" s="136">
        <v>1345660000</v>
      </c>
      <c r="I2100" s="136">
        <v>1329890000</v>
      </c>
      <c r="J2100" s="136">
        <v>1303370000</v>
      </c>
      <c r="K2100" s="136">
        <v>1263450000</v>
      </c>
      <c r="L2100" s="136">
        <v>1222130000</v>
      </c>
      <c r="M2100" s="136">
        <v>1180310000</v>
      </c>
      <c r="N2100" s="136">
        <v>1138630000</v>
      </c>
      <c r="O2100" s="136">
        <v>1097750000</v>
      </c>
      <c r="P2100" s="136">
        <v>1058250000</v>
      </c>
      <c r="Q2100" s="136">
        <v>1017380000</v>
      </c>
      <c r="R2100" s="136">
        <v>981436000</v>
      </c>
      <c r="S2100" s="136">
        <v>946882000</v>
      </c>
      <c r="T2100" s="136">
        <v>912970000</v>
      </c>
      <c r="U2100" s="136">
        <v>880235000</v>
      </c>
      <c r="V2100" s="136">
        <v>850701000</v>
      </c>
      <c r="W2100" s="136">
        <v>827204000</v>
      </c>
      <c r="X2100" s="136">
        <v>809013000</v>
      </c>
      <c r="Y2100" s="136">
        <v>791688000</v>
      </c>
      <c r="Z2100" s="136">
        <v>775878000</v>
      </c>
      <c r="AA2100" s="136">
        <v>761749000</v>
      </c>
      <c r="AB2100" s="136">
        <v>748929000</v>
      </c>
      <c r="AC2100" s="136">
        <v>736847000</v>
      </c>
      <c r="AD2100" s="136">
        <v>725820000</v>
      </c>
      <c r="AE2100" s="136">
        <v>715997000</v>
      </c>
      <c r="AF2100" s="136">
        <v>707022000</v>
      </c>
      <c r="AG2100" s="136">
        <v>698396000</v>
      </c>
      <c r="AH2100" s="136">
        <v>690378000</v>
      </c>
      <c r="AI2100" s="136">
        <v>683466000</v>
      </c>
    </row>
    <row r="2101" spans="2:35" x14ac:dyDescent="0.35">
      <c r="B2101" t="s">
        <v>1939</v>
      </c>
      <c r="C2101" t="s">
        <v>673</v>
      </c>
      <c r="D2101" t="s">
        <v>1</v>
      </c>
      <c r="E2101" s="136">
        <v>28263000</v>
      </c>
      <c r="F2101" s="136">
        <v>27388400</v>
      </c>
      <c r="G2101" s="136">
        <v>26044800</v>
      </c>
      <c r="H2101" s="136">
        <v>24734600</v>
      </c>
      <c r="I2101" s="136">
        <v>22787400</v>
      </c>
      <c r="J2101" s="136">
        <v>20866200</v>
      </c>
      <c r="K2101" s="136">
        <v>18940200</v>
      </c>
      <c r="L2101" s="136">
        <v>17100900</v>
      </c>
      <c r="M2101" s="136">
        <v>15383200</v>
      </c>
      <c r="N2101" s="136">
        <v>13781400</v>
      </c>
      <c r="O2101" s="136">
        <v>12315800</v>
      </c>
      <c r="P2101" s="136">
        <v>10981000</v>
      </c>
      <c r="Q2101" s="136">
        <v>9753490</v>
      </c>
      <c r="R2101" s="136">
        <v>10520400</v>
      </c>
      <c r="S2101" s="136">
        <v>11248800</v>
      </c>
      <c r="T2101" s="136">
        <v>11951100</v>
      </c>
      <c r="U2101" s="136">
        <v>12631100</v>
      </c>
      <c r="V2101" s="136">
        <v>13320200</v>
      </c>
      <c r="W2101" s="136">
        <v>14030300</v>
      </c>
      <c r="X2101" s="136">
        <v>14811000</v>
      </c>
      <c r="Y2101" s="136">
        <v>15510200</v>
      </c>
      <c r="Z2101" s="136">
        <v>16263400</v>
      </c>
      <c r="AA2101" s="136">
        <v>17019800</v>
      </c>
      <c r="AB2101" s="136">
        <v>17784500</v>
      </c>
      <c r="AC2101" s="136">
        <v>18514900</v>
      </c>
      <c r="AD2101" s="136">
        <v>19269300</v>
      </c>
      <c r="AE2101" s="136">
        <v>20048400</v>
      </c>
      <c r="AF2101" s="136">
        <v>20841400</v>
      </c>
      <c r="AG2101" s="136">
        <v>21630000</v>
      </c>
      <c r="AH2101" s="136">
        <v>22419500</v>
      </c>
      <c r="AI2101" s="136">
        <v>23236500</v>
      </c>
    </row>
    <row r="2102" spans="2:35" x14ac:dyDescent="0.35">
      <c r="B2102" t="s">
        <v>1939</v>
      </c>
      <c r="C2102" t="s">
        <v>674</v>
      </c>
      <c r="D2102" t="s">
        <v>1</v>
      </c>
      <c r="E2102" s="136">
        <v>145749000</v>
      </c>
      <c r="F2102" s="136">
        <v>149424000</v>
      </c>
      <c r="G2102" s="136">
        <v>151562000</v>
      </c>
      <c r="H2102" s="136">
        <v>152609000</v>
      </c>
      <c r="I2102" s="136">
        <v>150706000</v>
      </c>
      <c r="J2102" s="136">
        <v>147558000</v>
      </c>
      <c r="K2102" s="136">
        <v>142880000</v>
      </c>
      <c r="L2102" s="136">
        <v>138028000</v>
      </c>
      <c r="M2102" s="136">
        <v>133118000</v>
      </c>
      <c r="N2102" s="136">
        <v>128226000</v>
      </c>
      <c r="O2102" s="136">
        <v>123428000</v>
      </c>
      <c r="P2102" s="136">
        <v>118789000</v>
      </c>
      <c r="Q2102" s="136">
        <v>114002000</v>
      </c>
      <c r="R2102" s="136">
        <v>109789000</v>
      </c>
      <c r="S2102" s="136">
        <v>105756000</v>
      </c>
      <c r="T2102" s="136">
        <v>101815000</v>
      </c>
      <c r="U2102" s="136">
        <v>98035000</v>
      </c>
      <c r="V2102" s="136">
        <v>94649500</v>
      </c>
      <c r="W2102" s="136">
        <v>91972700</v>
      </c>
      <c r="X2102" s="136">
        <v>89907300</v>
      </c>
      <c r="Y2102" s="136">
        <v>87958200</v>
      </c>
      <c r="Z2102" s="136">
        <v>86183300</v>
      </c>
      <c r="AA2102" s="136">
        <v>84600300</v>
      </c>
      <c r="AB2102" s="136">
        <v>83165700</v>
      </c>
      <c r="AC2102" s="136">
        <v>81814200</v>
      </c>
      <c r="AD2102" s="136">
        <v>80580400</v>
      </c>
      <c r="AE2102" s="136">
        <v>79479900</v>
      </c>
      <c r="AF2102" s="136">
        <v>78473300</v>
      </c>
      <c r="AG2102" s="136">
        <v>77509500</v>
      </c>
      <c r="AH2102" s="136">
        <v>76609500</v>
      </c>
      <c r="AI2102" s="136">
        <v>75832200</v>
      </c>
    </row>
    <row r="2103" spans="2:35" x14ac:dyDescent="0.35">
      <c r="B2103" t="s">
        <v>1939</v>
      </c>
      <c r="C2103" t="s">
        <v>675</v>
      </c>
      <c r="D2103" t="s">
        <v>1</v>
      </c>
      <c r="E2103" s="136">
        <v>1271890</v>
      </c>
      <c r="F2103" s="136">
        <v>1080990</v>
      </c>
      <c r="G2103" s="136">
        <v>1027960</v>
      </c>
      <c r="H2103">
        <v>757055</v>
      </c>
      <c r="I2103">
        <v>718202</v>
      </c>
      <c r="J2103">
        <v>658680</v>
      </c>
      <c r="K2103">
        <v>613391</v>
      </c>
      <c r="L2103">
        <v>571270</v>
      </c>
      <c r="M2103">
        <v>523759</v>
      </c>
      <c r="N2103">
        <v>484747</v>
      </c>
      <c r="O2103">
        <v>439938</v>
      </c>
      <c r="P2103">
        <v>395585</v>
      </c>
      <c r="Q2103">
        <v>350858</v>
      </c>
      <c r="R2103">
        <v>376604</v>
      </c>
      <c r="S2103">
        <v>404064</v>
      </c>
      <c r="T2103">
        <v>426871</v>
      </c>
      <c r="U2103">
        <v>458738</v>
      </c>
      <c r="V2103">
        <v>488656</v>
      </c>
      <c r="W2103">
        <v>530399</v>
      </c>
      <c r="X2103">
        <v>563827</v>
      </c>
      <c r="Y2103">
        <v>674733</v>
      </c>
      <c r="Z2103">
        <v>728234</v>
      </c>
      <c r="AA2103">
        <v>787922</v>
      </c>
      <c r="AB2103">
        <v>836630</v>
      </c>
      <c r="AC2103">
        <v>920562</v>
      </c>
      <c r="AD2103">
        <v>978430</v>
      </c>
      <c r="AE2103" s="136">
        <v>1026940</v>
      </c>
      <c r="AF2103" s="136">
        <v>1074410</v>
      </c>
      <c r="AG2103" s="136">
        <v>1126880</v>
      </c>
      <c r="AH2103" s="136">
        <v>1174550</v>
      </c>
      <c r="AI2103" s="136">
        <v>1224690</v>
      </c>
    </row>
    <row r="2104" spans="2:35" x14ac:dyDescent="0.35">
      <c r="B2104" t="s">
        <v>1939</v>
      </c>
      <c r="C2104" t="s">
        <v>7328</v>
      </c>
      <c r="D2104" t="s">
        <v>1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</row>
    <row r="2105" spans="2:35" x14ac:dyDescent="0.35">
      <c r="B2105" t="s">
        <v>1939</v>
      </c>
      <c r="C2105" t="s">
        <v>7327</v>
      </c>
      <c r="D2105" t="s">
        <v>1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</row>
    <row r="2106" spans="2:35" x14ac:dyDescent="0.35">
      <c r="B2106" t="s">
        <v>1939</v>
      </c>
      <c r="C2106" t="s">
        <v>676</v>
      </c>
      <c r="D2106" t="s">
        <v>1</v>
      </c>
      <c r="E2106">
        <v>439039</v>
      </c>
      <c r="F2106">
        <v>425585</v>
      </c>
      <c r="G2106">
        <v>405719</v>
      </c>
      <c r="H2106">
        <v>381706</v>
      </c>
      <c r="I2106">
        <v>350296</v>
      </c>
      <c r="J2106">
        <v>317841</v>
      </c>
      <c r="K2106">
        <v>284775</v>
      </c>
      <c r="L2106">
        <v>251924</v>
      </c>
      <c r="M2106">
        <v>219662</v>
      </c>
      <c r="N2106">
        <v>188442</v>
      </c>
      <c r="O2106">
        <v>158243</v>
      </c>
      <c r="P2106">
        <v>129060</v>
      </c>
      <c r="Q2106">
        <v>100918</v>
      </c>
      <c r="R2106">
        <v>99388.1</v>
      </c>
      <c r="S2106">
        <v>98785.8</v>
      </c>
      <c r="T2106">
        <v>98222</v>
      </c>
      <c r="U2106">
        <v>97443.6</v>
      </c>
      <c r="V2106">
        <v>97176.3</v>
      </c>
      <c r="W2106">
        <v>97134.1</v>
      </c>
      <c r="X2106">
        <v>97640.8</v>
      </c>
      <c r="Y2106">
        <v>98265.2</v>
      </c>
      <c r="Z2106">
        <v>98967.3</v>
      </c>
      <c r="AA2106">
        <v>99511.4</v>
      </c>
      <c r="AB2106">
        <v>100124</v>
      </c>
      <c r="AC2106">
        <v>101068</v>
      </c>
      <c r="AD2106">
        <v>101845</v>
      </c>
      <c r="AE2106">
        <v>102768</v>
      </c>
      <c r="AF2106">
        <v>103510</v>
      </c>
      <c r="AG2106">
        <v>104514</v>
      </c>
      <c r="AH2106">
        <v>105547</v>
      </c>
      <c r="AI2106">
        <v>106434</v>
      </c>
    </row>
    <row r="2107" spans="2:35" x14ac:dyDescent="0.35">
      <c r="B2107" t="s">
        <v>1939</v>
      </c>
      <c r="C2107" t="s">
        <v>7326</v>
      </c>
      <c r="D2107" t="s">
        <v>1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</row>
    <row r="2108" spans="2:35" x14ac:dyDescent="0.35">
      <c r="B2108" t="s">
        <v>1939</v>
      </c>
      <c r="C2108" t="s">
        <v>7325</v>
      </c>
      <c r="D2108" t="s">
        <v>1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</row>
    <row r="2109" spans="2:35" x14ac:dyDescent="0.35">
      <c r="B2109" t="s">
        <v>1939</v>
      </c>
      <c r="C2109" t="s">
        <v>677</v>
      </c>
      <c r="D2109" t="s">
        <v>1</v>
      </c>
      <c r="E2109">
        <v>0</v>
      </c>
      <c r="F2109">
        <v>1035.8399999999999</v>
      </c>
      <c r="G2109">
        <v>2102.73</v>
      </c>
      <c r="H2109">
        <v>3167.58</v>
      </c>
      <c r="I2109">
        <v>4204.66</v>
      </c>
      <c r="J2109">
        <v>5231.6499999999996</v>
      </c>
      <c r="K2109">
        <v>6234.4</v>
      </c>
      <c r="L2109">
        <v>7216.84</v>
      </c>
      <c r="M2109">
        <v>7194.52</v>
      </c>
      <c r="N2109">
        <v>8186.61</v>
      </c>
      <c r="O2109">
        <v>9183.0300000000007</v>
      </c>
      <c r="P2109">
        <v>9150.77</v>
      </c>
      <c r="Q2109">
        <v>10169.5</v>
      </c>
      <c r="R2109">
        <v>11178.9</v>
      </c>
      <c r="S2109">
        <v>12150.7</v>
      </c>
      <c r="T2109">
        <v>12194.4</v>
      </c>
      <c r="U2109">
        <v>12254.7</v>
      </c>
      <c r="V2109">
        <v>12325.7</v>
      </c>
      <c r="W2109">
        <v>12391.3</v>
      </c>
      <c r="X2109">
        <v>12462.3</v>
      </c>
      <c r="Y2109">
        <v>12520.5</v>
      </c>
      <c r="Z2109">
        <v>12572.3</v>
      </c>
      <c r="AA2109">
        <v>13682.3</v>
      </c>
      <c r="AB2109">
        <v>13746.1</v>
      </c>
      <c r="AC2109">
        <v>13776.1</v>
      </c>
      <c r="AD2109">
        <v>14872.4</v>
      </c>
      <c r="AE2109">
        <v>14948.8</v>
      </c>
      <c r="AF2109">
        <v>15006.1</v>
      </c>
      <c r="AG2109">
        <v>15025.6</v>
      </c>
      <c r="AH2109">
        <v>15065.1</v>
      </c>
      <c r="AI2109">
        <v>15153.5</v>
      </c>
    </row>
    <row r="2110" spans="2:35" x14ac:dyDescent="0.35">
      <c r="B2110" t="s">
        <v>1939</v>
      </c>
      <c r="C2110" t="s">
        <v>678</v>
      </c>
      <c r="D2110" t="s">
        <v>1</v>
      </c>
      <c r="E2110" s="136">
        <v>61032200</v>
      </c>
      <c r="F2110" s="136">
        <v>64717900</v>
      </c>
      <c r="G2110" s="136">
        <v>63673500</v>
      </c>
      <c r="H2110" s="136">
        <v>62076300</v>
      </c>
      <c r="I2110" s="136">
        <v>59985500</v>
      </c>
      <c r="J2110" s="136">
        <v>57926200</v>
      </c>
      <c r="K2110" s="136">
        <v>55741300</v>
      </c>
      <c r="L2110" s="136">
        <v>53512800</v>
      </c>
      <c r="M2110" s="136">
        <v>51502100</v>
      </c>
      <c r="N2110" s="136">
        <v>49445700</v>
      </c>
      <c r="O2110" s="136">
        <v>47474800</v>
      </c>
      <c r="P2110" s="136">
        <v>45553100</v>
      </c>
      <c r="Q2110" s="136">
        <v>43785600</v>
      </c>
      <c r="R2110" s="136">
        <v>42018600</v>
      </c>
      <c r="S2110" s="136">
        <v>42157400</v>
      </c>
      <c r="T2110" s="136">
        <v>42415200</v>
      </c>
      <c r="U2110" s="136">
        <v>42673000</v>
      </c>
      <c r="V2110" s="136">
        <v>42938300</v>
      </c>
      <c r="W2110" s="136">
        <v>43206800</v>
      </c>
      <c r="X2110" s="136">
        <v>43542700</v>
      </c>
      <c r="Y2110" s="136">
        <v>43877100</v>
      </c>
      <c r="Z2110" s="136">
        <v>44229600</v>
      </c>
      <c r="AA2110" s="136">
        <v>44643800</v>
      </c>
      <c r="AB2110" s="136">
        <v>45101900</v>
      </c>
      <c r="AC2110" s="136">
        <v>45473800</v>
      </c>
      <c r="AD2110" s="136">
        <v>45884200</v>
      </c>
      <c r="AE2110" s="136">
        <v>46433300</v>
      </c>
      <c r="AF2110" s="136">
        <v>46924800</v>
      </c>
      <c r="AG2110" s="136">
        <v>47313100</v>
      </c>
      <c r="AH2110" s="136">
        <v>47796900</v>
      </c>
      <c r="AI2110" s="136">
        <v>48472600</v>
      </c>
    </row>
    <row r="2111" spans="2:35" x14ac:dyDescent="0.35">
      <c r="B2111" t="s">
        <v>1939</v>
      </c>
      <c r="C2111" t="s">
        <v>679</v>
      </c>
      <c r="D2111" t="s">
        <v>1</v>
      </c>
      <c r="E2111" s="136">
        <v>12055000</v>
      </c>
      <c r="F2111" s="136">
        <v>28115400</v>
      </c>
      <c r="G2111" s="136">
        <v>43594900</v>
      </c>
      <c r="H2111" s="136">
        <v>58984600</v>
      </c>
      <c r="I2111" s="136">
        <v>73028500</v>
      </c>
      <c r="J2111" s="136">
        <v>86782400</v>
      </c>
      <c r="K2111" s="136">
        <v>99898500</v>
      </c>
      <c r="L2111" s="136">
        <v>112530000</v>
      </c>
      <c r="M2111" s="136">
        <v>125504000</v>
      </c>
      <c r="N2111" s="136">
        <v>138184000</v>
      </c>
      <c r="O2111" s="136">
        <v>151087000</v>
      </c>
      <c r="P2111" s="136">
        <v>163955000</v>
      </c>
      <c r="Q2111" s="136">
        <v>177365000</v>
      </c>
      <c r="R2111" s="136">
        <v>190700000</v>
      </c>
      <c r="S2111" s="136">
        <v>190505000</v>
      </c>
      <c r="T2111" s="136">
        <v>190192000</v>
      </c>
      <c r="U2111" s="136">
        <v>190136000</v>
      </c>
      <c r="V2111" s="136">
        <v>190747000</v>
      </c>
      <c r="W2111" s="136">
        <v>191643000</v>
      </c>
      <c r="X2111" s="136">
        <v>193152000</v>
      </c>
      <c r="Y2111" s="136">
        <v>193791000</v>
      </c>
      <c r="Z2111" s="136">
        <v>195359000</v>
      </c>
      <c r="AA2111" s="136">
        <v>197206000</v>
      </c>
      <c r="AB2111" s="136">
        <v>199288000</v>
      </c>
      <c r="AC2111" s="136">
        <v>200571000</v>
      </c>
      <c r="AD2111" s="136">
        <v>202399000</v>
      </c>
      <c r="AE2111" s="136">
        <v>204945000</v>
      </c>
      <c r="AF2111" s="136">
        <v>207406000</v>
      </c>
      <c r="AG2111" s="136">
        <v>209399000</v>
      </c>
      <c r="AH2111" s="136">
        <v>211748000</v>
      </c>
      <c r="AI2111" s="136">
        <v>214893000</v>
      </c>
    </row>
    <row r="2112" spans="2:35" x14ac:dyDescent="0.35">
      <c r="B2112" t="s">
        <v>1939</v>
      </c>
      <c r="C2112" t="s">
        <v>680</v>
      </c>
      <c r="D2112" t="s">
        <v>1</v>
      </c>
      <c r="E2112" s="136">
        <v>6932390</v>
      </c>
      <c r="F2112" s="136">
        <v>7350990</v>
      </c>
      <c r="G2112" s="136">
        <v>7232270</v>
      </c>
      <c r="H2112" s="136">
        <v>7050770</v>
      </c>
      <c r="I2112" s="136">
        <v>6813160</v>
      </c>
      <c r="J2112" s="136">
        <v>6579100</v>
      </c>
      <c r="K2112" s="136">
        <v>6330680</v>
      </c>
      <c r="L2112" s="136">
        <v>6077250</v>
      </c>
      <c r="M2112" s="136">
        <v>5848450</v>
      </c>
      <c r="N2112" s="136">
        <v>5614340</v>
      </c>
      <c r="O2112" s="136">
        <v>5389790</v>
      </c>
      <c r="P2112" s="136">
        <v>5170640</v>
      </c>
      <c r="Q2112" s="136">
        <v>4968770</v>
      </c>
      <c r="R2112" s="136">
        <v>4766750</v>
      </c>
      <c r="S2112" s="136">
        <v>4780920</v>
      </c>
      <c r="T2112" s="136">
        <v>4808340</v>
      </c>
      <c r="U2112" s="136">
        <v>4835490</v>
      </c>
      <c r="V2112" s="136">
        <v>4863170</v>
      </c>
      <c r="W2112" s="136">
        <v>4891010</v>
      </c>
      <c r="X2112" s="136">
        <v>4926290</v>
      </c>
      <c r="Y2112" s="136">
        <v>4961350</v>
      </c>
      <c r="Z2112" s="136">
        <v>4998300</v>
      </c>
      <c r="AA2112" s="136">
        <v>5042280</v>
      </c>
      <c r="AB2112" s="136">
        <v>5091240</v>
      </c>
      <c r="AC2112" s="136">
        <v>5130600</v>
      </c>
      <c r="AD2112" s="136">
        <v>5174450</v>
      </c>
      <c r="AE2112" s="136">
        <v>5234100</v>
      </c>
      <c r="AF2112" s="136">
        <v>5287420</v>
      </c>
      <c r="AG2112" s="136">
        <v>5329540</v>
      </c>
      <c r="AH2112" s="136">
        <v>5382750</v>
      </c>
      <c r="AI2112" s="136">
        <v>5457720</v>
      </c>
    </row>
    <row r="2113" spans="2:35" x14ac:dyDescent="0.35">
      <c r="B2113" t="s">
        <v>1939</v>
      </c>
      <c r="C2113" t="s">
        <v>681</v>
      </c>
      <c r="D2113" t="s">
        <v>1</v>
      </c>
      <c r="E2113">
        <v>542499</v>
      </c>
      <c r="F2113" s="136">
        <v>1109690</v>
      </c>
      <c r="G2113" s="136">
        <v>1720640</v>
      </c>
      <c r="H2113" s="136">
        <v>1805350</v>
      </c>
      <c r="I2113" s="136">
        <v>2301680</v>
      </c>
      <c r="J2113" s="136">
        <v>2739450</v>
      </c>
      <c r="K2113" s="136">
        <v>3235290</v>
      </c>
      <c r="L2113" s="136">
        <v>3759170</v>
      </c>
      <c r="M2113" s="136">
        <v>4273090</v>
      </c>
      <c r="N2113" s="136">
        <v>4860480</v>
      </c>
      <c r="O2113" s="136">
        <v>5397050</v>
      </c>
      <c r="P2113" s="136">
        <v>5906410</v>
      </c>
      <c r="Q2113" s="136">
        <v>6380250</v>
      </c>
      <c r="R2113" s="136">
        <v>6826540</v>
      </c>
      <c r="S2113" s="136">
        <v>6843070</v>
      </c>
      <c r="T2113" s="136">
        <v>6793330</v>
      </c>
      <c r="U2113" s="136">
        <v>6905380</v>
      </c>
      <c r="V2113" s="136">
        <v>6997640</v>
      </c>
      <c r="W2113" s="136">
        <v>7244840</v>
      </c>
      <c r="X2113" s="136">
        <v>7352920</v>
      </c>
      <c r="Y2113" s="136">
        <v>8430370</v>
      </c>
      <c r="Z2113" s="136">
        <v>8747660</v>
      </c>
      <c r="AA2113" s="136">
        <v>9129510</v>
      </c>
      <c r="AB2113" s="136">
        <v>9375020</v>
      </c>
      <c r="AC2113" s="136">
        <v>9972410</v>
      </c>
      <c r="AD2113" s="136">
        <v>10277100</v>
      </c>
      <c r="AE2113" s="136">
        <v>10497900</v>
      </c>
      <c r="AF2113" s="136">
        <v>10692200</v>
      </c>
      <c r="AG2113" s="136">
        <v>10909300</v>
      </c>
      <c r="AH2113" s="136">
        <v>11093400</v>
      </c>
      <c r="AI2113" s="136">
        <v>11326000</v>
      </c>
    </row>
    <row r="2114" spans="2:35" x14ac:dyDescent="0.35">
      <c r="B2114" t="s">
        <v>1939</v>
      </c>
      <c r="C2114" t="s">
        <v>7324</v>
      </c>
      <c r="D2114" t="s">
        <v>1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</row>
    <row r="2115" spans="2:35" x14ac:dyDescent="0.35">
      <c r="B2115" t="s">
        <v>1939</v>
      </c>
      <c r="C2115" t="s">
        <v>7323</v>
      </c>
      <c r="D2115" t="s">
        <v>1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  <c r="AI2115">
        <v>0</v>
      </c>
    </row>
    <row r="2116" spans="2:35" x14ac:dyDescent="0.35">
      <c r="B2116" t="s">
        <v>1939</v>
      </c>
      <c r="C2116" t="s">
        <v>682</v>
      </c>
      <c r="D2116" t="s">
        <v>1</v>
      </c>
      <c r="E2116">
        <v>7276.59</v>
      </c>
      <c r="F2116">
        <v>7238.38</v>
      </c>
      <c r="G2116">
        <v>6613.21</v>
      </c>
      <c r="H2116">
        <v>5916.15</v>
      </c>
      <c r="I2116">
        <v>5173.32</v>
      </c>
      <c r="J2116">
        <v>4441.1000000000004</v>
      </c>
      <c r="K2116">
        <v>3706.83</v>
      </c>
      <c r="L2116">
        <v>2977.69</v>
      </c>
      <c r="M2116">
        <v>2264.8200000000002</v>
      </c>
      <c r="N2116">
        <v>1554.17</v>
      </c>
      <c r="O2116">
        <v>850.75900000000001</v>
      </c>
      <c r="P2116">
        <v>152.06800000000001</v>
      </c>
      <c r="Q2116">
        <v>-542.50400000000002</v>
      </c>
      <c r="R2116">
        <v>-541.04</v>
      </c>
      <c r="S2116">
        <v>-537.82500000000005</v>
      </c>
      <c r="T2116">
        <v>-538.24199999999996</v>
      </c>
      <c r="U2116">
        <v>-539.24400000000003</v>
      </c>
      <c r="V2116">
        <v>-540.53399999999999</v>
      </c>
      <c r="W2116">
        <v>-541.53499999999997</v>
      </c>
      <c r="X2116">
        <v>-542.76400000000001</v>
      </c>
      <c r="Y2116">
        <v>-543.46</v>
      </c>
      <c r="Z2116">
        <v>-543.91300000000001</v>
      </c>
      <c r="AA2116">
        <v>-544.78200000000004</v>
      </c>
      <c r="AB2116">
        <v>-545.75300000000004</v>
      </c>
      <c r="AC2116">
        <v>-545.43399999999997</v>
      </c>
      <c r="AD2116">
        <v>-545.42399999999998</v>
      </c>
      <c r="AE2116">
        <v>-546.91899999999998</v>
      </c>
      <c r="AF2116">
        <v>-547.71699999999998</v>
      </c>
      <c r="AG2116">
        <v>-547.13800000000003</v>
      </c>
      <c r="AH2116">
        <v>-547.30100000000004</v>
      </c>
      <c r="AI2116">
        <v>-549.24300000000005</v>
      </c>
    </row>
    <row r="2117" spans="2:35" x14ac:dyDescent="0.35">
      <c r="B2117" t="s">
        <v>1939</v>
      </c>
      <c r="C2117" t="s">
        <v>7322</v>
      </c>
      <c r="D2117" t="s">
        <v>1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</row>
    <row r="2118" spans="2:35" x14ac:dyDescent="0.35">
      <c r="B2118" t="s">
        <v>1939</v>
      </c>
      <c r="C2118" t="s">
        <v>7321</v>
      </c>
      <c r="D2118" t="s">
        <v>1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</row>
    <row r="2119" spans="2:35" x14ac:dyDescent="0.35">
      <c r="B2119" t="s">
        <v>1939</v>
      </c>
      <c r="C2119" t="s">
        <v>683</v>
      </c>
      <c r="D2119" t="s">
        <v>1</v>
      </c>
      <c r="E2119">
        <v>746.60299999999995</v>
      </c>
      <c r="F2119">
        <v>1528.43</v>
      </c>
      <c r="G2119">
        <v>2392.9299999999998</v>
      </c>
      <c r="H2119">
        <v>3301.49</v>
      </c>
      <c r="I2119">
        <v>4165.63</v>
      </c>
      <c r="J2119">
        <v>4980.74</v>
      </c>
      <c r="K2119">
        <v>5746.58</v>
      </c>
      <c r="L2119">
        <v>6492.8</v>
      </c>
      <c r="M2119">
        <v>7224.97</v>
      </c>
      <c r="N2119">
        <v>7974.1</v>
      </c>
      <c r="O2119">
        <v>8744.5400000000009</v>
      </c>
      <c r="P2119">
        <v>9537.26</v>
      </c>
      <c r="Q2119">
        <v>10356.200000000001</v>
      </c>
      <c r="R2119">
        <v>10425.200000000001</v>
      </c>
      <c r="S2119">
        <v>10621.1</v>
      </c>
      <c r="T2119">
        <v>10845.5</v>
      </c>
      <c r="U2119">
        <v>11158.6</v>
      </c>
      <c r="V2119">
        <v>11548.6</v>
      </c>
      <c r="W2119">
        <v>12042.6</v>
      </c>
      <c r="X2119">
        <v>12646</v>
      </c>
      <c r="Y2119">
        <v>13286.9</v>
      </c>
      <c r="Z2119">
        <v>13957.5</v>
      </c>
      <c r="AA2119">
        <v>14608.4</v>
      </c>
      <c r="AB2119">
        <v>15262.3</v>
      </c>
      <c r="AC2119">
        <v>15893.4</v>
      </c>
      <c r="AD2119">
        <v>16477.599999999999</v>
      </c>
      <c r="AE2119">
        <v>17023.5</v>
      </c>
      <c r="AF2119">
        <v>17464.8</v>
      </c>
      <c r="AG2119">
        <v>17845.3</v>
      </c>
      <c r="AH2119">
        <v>18139.2</v>
      </c>
      <c r="AI2119">
        <v>18361.900000000001</v>
      </c>
    </row>
    <row r="2120" spans="2:35" x14ac:dyDescent="0.35">
      <c r="B2120" t="s">
        <v>1939</v>
      </c>
      <c r="C2120" t="s">
        <v>684</v>
      </c>
      <c r="D2120" t="s">
        <v>1</v>
      </c>
      <c r="E2120" s="136">
        <v>536412000</v>
      </c>
      <c r="F2120" s="136">
        <v>550038000</v>
      </c>
      <c r="G2120" s="136">
        <v>558091000</v>
      </c>
      <c r="H2120" s="136">
        <v>562238000</v>
      </c>
      <c r="I2120" s="136">
        <v>555650000</v>
      </c>
      <c r="J2120" s="136">
        <v>544567000</v>
      </c>
      <c r="K2120" s="136">
        <v>527891000</v>
      </c>
      <c r="L2120" s="136">
        <v>510627000</v>
      </c>
      <c r="M2120" s="136">
        <v>493152000</v>
      </c>
      <c r="N2120" s="136">
        <v>475738000</v>
      </c>
      <c r="O2120" s="136">
        <v>458657000</v>
      </c>
      <c r="P2120" s="136">
        <v>442152000</v>
      </c>
      <c r="Q2120" s="136">
        <v>425077000</v>
      </c>
      <c r="R2120" s="136">
        <v>410059000</v>
      </c>
      <c r="S2120" s="136">
        <v>395622000</v>
      </c>
      <c r="T2120" s="136">
        <v>381453000</v>
      </c>
      <c r="U2120" s="136">
        <v>367776000</v>
      </c>
      <c r="V2120" s="136">
        <v>355436000</v>
      </c>
      <c r="W2120" s="136">
        <v>345619000</v>
      </c>
      <c r="X2120" s="136">
        <v>338018000</v>
      </c>
      <c r="Y2120" s="136">
        <v>330780000</v>
      </c>
      <c r="Z2120" s="136">
        <v>324174000</v>
      </c>
      <c r="AA2120" s="136">
        <v>318271000</v>
      </c>
      <c r="AB2120" s="136">
        <v>312914000</v>
      </c>
      <c r="AC2120" s="136">
        <v>307866000</v>
      </c>
      <c r="AD2120" s="136">
        <v>303259000</v>
      </c>
      <c r="AE2120" s="136">
        <v>299155000</v>
      </c>
      <c r="AF2120" s="136">
        <v>295405000</v>
      </c>
      <c r="AG2120" s="136">
        <v>291801000</v>
      </c>
      <c r="AH2120" s="136">
        <v>288451000</v>
      </c>
      <c r="AI2120" s="136">
        <v>285563000</v>
      </c>
    </row>
    <row r="2121" spans="2:35" x14ac:dyDescent="0.35">
      <c r="B2121" t="s">
        <v>1939</v>
      </c>
      <c r="C2121" t="s">
        <v>685</v>
      </c>
      <c r="D2121" t="s">
        <v>1</v>
      </c>
      <c r="E2121" s="136">
        <v>1963990</v>
      </c>
      <c r="F2121" s="136">
        <v>1903220</v>
      </c>
      <c r="G2121" s="136">
        <v>1809840</v>
      </c>
      <c r="H2121" s="136">
        <v>1718800</v>
      </c>
      <c r="I2121" s="136">
        <v>1583490</v>
      </c>
      <c r="J2121" s="136">
        <v>1449990</v>
      </c>
      <c r="K2121" s="136">
        <v>1316150</v>
      </c>
      <c r="L2121" s="136">
        <v>1188340</v>
      </c>
      <c r="M2121" s="136">
        <v>1068980</v>
      </c>
      <c r="N2121">
        <v>957667</v>
      </c>
      <c r="O2121">
        <v>855821</v>
      </c>
      <c r="P2121">
        <v>763065</v>
      </c>
      <c r="Q2121">
        <v>677768</v>
      </c>
      <c r="R2121">
        <v>731063</v>
      </c>
      <c r="S2121">
        <v>781675</v>
      </c>
      <c r="T2121">
        <v>830476</v>
      </c>
      <c r="U2121">
        <v>877733</v>
      </c>
      <c r="V2121">
        <v>925614</v>
      </c>
      <c r="W2121">
        <v>974964</v>
      </c>
      <c r="X2121" s="136">
        <v>1029220</v>
      </c>
      <c r="Y2121" s="136">
        <v>1077800</v>
      </c>
      <c r="Z2121" s="136">
        <v>1130140</v>
      </c>
      <c r="AA2121" s="136">
        <v>1182700</v>
      </c>
      <c r="AB2121" s="136">
        <v>1235840</v>
      </c>
      <c r="AC2121" s="136">
        <v>1286590</v>
      </c>
      <c r="AD2121" s="136">
        <v>1339020</v>
      </c>
      <c r="AE2121" s="136">
        <v>1393160</v>
      </c>
      <c r="AF2121" s="136">
        <v>1448260</v>
      </c>
      <c r="AG2121" s="136">
        <v>1503060</v>
      </c>
      <c r="AH2121" s="136">
        <v>1557930</v>
      </c>
      <c r="AI2121" s="136">
        <v>1614700</v>
      </c>
    </row>
    <row r="2122" spans="2:35" x14ac:dyDescent="0.35">
      <c r="B2122" t="s">
        <v>1939</v>
      </c>
      <c r="C2122" t="s">
        <v>686</v>
      </c>
      <c r="D2122" t="s">
        <v>1</v>
      </c>
      <c r="E2122" s="136">
        <v>60896300</v>
      </c>
      <c r="F2122" s="136">
        <v>62431600</v>
      </c>
      <c r="G2122" s="136">
        <v>63325200</v>
      </c>
      <c r="H2122" s="136">
        <v>63762500</v>
      </c>
      <c r="I2122" s="136">
        <v>62967400</v>
      </c>
      <c r="J2122" s="136">
        <v>61651900</v>
      </c>
      <c r="K2122" s="136">
        <v>59697300</v>
      </c>
      <c r="L2122" s="136">
        <v>57670400</v>
      </c>
      <c r="M2122" s="136">
        <v>55618900</v>
      </c>
      <c r="N2122" s="136">
        <v>53574900</v>
      </c>
      <c r="O2122" s="136">
        <v>51570000</v>
      </c>
      <c r="P2122" s="136">
        <v>49631800</v>
      </c>
      <c r="Q2122" s="136">
        <v>47631900</v>
      </c>
      <c r="R2122" s="136">
        <v>45871700</v>
      </c>
      <c r="S2122" s="136">
        <v>44186500</v>
      </c>
      <c r="T2122" s="136">
        <v>42539900</v>
      </c>
      <c r="U2122" s="136">
        <v>40960600</v>
      </c>
      <c r="V2122" s="136">
        <v>39546000</v>
      </c>
      <c r="W2122" s="136">
        <v>38427600</v>
      </c>
      <c r="X2122" s="136">
        <v>37564700</v>
      </c>
      <c r="Y2122" s="136">
        <v>36750300</v>
      </c>
      <c r="Z2122" s="136">
        <v>36008700</v>
      </c>
      <c r="AA2122" s="136">
        <v>35347300</v>
      </c>
      <c r="AB2122" s="136">
        <v>34747900</v>
      </c>
      <c r="AC2122" s="136">
        <v>34183200</v>
      </c>
      <c r="AD2122" s="136">
        <v>33667700</v>
      </c>
      <c r="AE2122" s="136">
        <v>33207900</v>
      </c>
      <c r="AF2122" s="136">
        <v>32787300</v>
      </c>
      <c r="AG2122" s="136">
        <v>32384700</v>
      </c>
      <c r="AH2122" s="136">
        <v>32008700</v>
      </c>
      <c r="AI2122" s="136">
        <v>31683900</v>
      </c>
    </row>
    <row r="2123" spans="2:35" x14ac:dyDescent="0.35">
      <c r="B2123" t="s">
        <v>1939</v>
      </c>
      <c r="C2123" t="s">
        <v>687</v>
      </c>
      <c r="D2123" t="s">
        <v>1</v>
      </c>
      <c r="E2123">
        <v>88383.2</v>
      </c>
      <c r="F2123">
        <v>75117.8</v>
      </c>
      <c r="G2123">
        <v>71432.5</v>
      </c>
      <c r="H2123">
        <v>52607.6</v>
      </c>
      <c r="I2123">
        <v>49907.7</v>
      </c>
      <c r="J2123">
        <v>45771.5</v>
      </c>
      <c r="K2123">
        <v>42624.4</v>
      </c>
      <c r="L2123">
        <v>39697.4</v>
      </c>
      <c r="M2123">
        <v>36395.9</v>
      </c>
      <c r="N2123">
        <v>33684.9</v>
      </c>
      <c r="O2123">
        <v>30571.200000000001</v>
      </c>
      <c r="P2123">
        <v>27489.1</v>
      </c>
      <c r="Q2123">
        <v>24381</v>
      </c>
      <c r="R2123">
        <v>26170.1</v>
      </c>
      <c r="S2123">
        <v>28078.3</v>
      </c>
      <c r="T2123">
        <v>29663.200000000001</v>
      </c>
      <c r="U2123">
        <v>31877.599999999999</v>
      </c>
      <c r="V2123">
        <v>33956.6</v>
      </c>
      <c r="W2123">
        <v>36857.300000000003</v>
      </c>
      <c r="X2123">
        <v>39180.199999999997</v>
      </c>
      <c r="Y2123">
        <v>46887</v>
      </c>
      <c r="Z2123">
        <v>50604.800000000003</v>
      </c>
      <c r="AA2123">
        <v>54752.5</v>
      </c>
      <c r="AB2123">
        <v>58137.2</v>
      </c>
      <c r="AC2123">
        <v>63969.599999999999</v>
      </c>
      <c r="AD2123">
        <v>67990.899999999994</v>
      </c>
      <c r="AE2123">
        <v>71361.7</v>
      </c>
      <c r="AF2123">
        <v>74660.5</v>
      </c>
      <c r="AG2123">
        <v>78306.7</v>
      </c>
      <c r="AH2123">
        <v>81619.5</v>
      </c>
      <c r="AI2123">
        <v>85103.3</v>
      </c>
    </row>
    <row r="2124" spans="2:35" x14ac:dyDescent="0.35">
      <c r="B2124" t="s">
        <v>1939</v>
      </c>
      <c r="C2124" t="s">
        <v>7320</v>
      </c>
      <c r="D2124" t="s">
        <v>1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</row>
    <row r="2125" spans="2:35" x14ac:dyDescent="0.35">
      <c r="B2125" t="s">
        <v>1939</v>
      </c>
      <c r="C2125" t="s">
        <v>7319</v>
      </c>
      <c r="D2125" t="s">
        <v>1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</row>
    <row r="2126" spans="2:35" x14ac:dyDescent="0.35">
      <c r="B2126" t="s">
        <v>1939</v>
      </c>
      <c r="C2126" t="s">
        <v>7318</v>
      </c>
      <c r="D2126" t="s">
        <v>1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</row>
    <row r="2127" spans="2:35" x14ac:dyDescent="0.35">
      <c r="B2127" t="s">
        <v>1939</v>
      </c>
      <c r="C2127" t="s">
        <v>7317</v>
      </c>
      <c r="D2127" t="s">
        <v>1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</row>
    <row r="2128" spans="2:35" x14ac:dyDescent="0.35">
      <c r="B2128" t="s">
        <v>1939</v>
      </c>
      <c r="C2128" t="s">
        <v>7316</v>
      </c>
      <c r="D2128" t="s">
        <v>1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</row>
    <row r="2129" spans="2:35" x14ac:dyDescent="0.35">
      <c r="B2129" t="s">
        <v>1939</v>
      </c>
      <c r="C2129" t="s">
        <v>688</v>
      </c>
      <c r="D2129" t="s">
        <v>1</v>
      </c>
      <c r="E2129">
        <v>0</v>
      </c>
      <c r="F2129">
        <v>134.05000000000001</v>
      </c>
      <c r="G2129">
        <v>272.11900000000003</v>
      </c>
      <c r="H2129">
        <v>409.92200000000003</v>
      </c>
      <c r="I2129">
        <v>544.13199999999995</v>
      </c>
      <c r="J2129">
        <v>677.03700000000003</v>
      </c>
      <c r="K2129">
        <v>806.80499999999995</v>
      </c>
      <c r="L2129">
        <v>933.94399999999996</v>
      </c>
      <c r="M2129">
        <v>931.05499999999995</v>
      </c>
      <c r="N2129">
        <v>1059.44</v>
      </c>
      <c r="O2129">
        <v>1188.3900000000001</v>
      </c>
      <c r="P2129">
        <v>1184.22</v>
      </c>
      <c r="Q2129">
        <v>1316.06</v>
      </c>
      <c r="R2129">
        <v>1446.68</v>
      </c>
      <c r="S2129">
        <v>1572.44</v>
      </c>
      <c r="T2129">
        <v>1578.1</v>
      </c>
      <c r="U2129">
        <v>1585.9</v>
      </c>
      <c r="V2129">
        <v>1595.09</v>
      </c>
      <c r="W2129">
        <v>1603.58</v>
      </c>
      <c r="X2129">
        <v>1612.77</v>
      </c>
      <c r="Y2129">
        <v>1620.3</v>
      </c>
      <c r="Z2129">
        <v>1627</v>
      </c>
      <c r="AA2129">
        <v>1770.64</v>
      </c>
      <c r="AB2129">
        <v>1778.91</v>
      </c>
      <c r="AC2129">
        <v>1782.8</v>
      </c>
      <c r="AD2129">
        <v>1924.66</v>
      </c>
      <c r="AE2129">
        <v>1934.55</v>
      </c>
      <c r="AF2129">
        <v>1941.97</v>
      </c>
      <c r="AG2129">
        <v>1944.48</v>
      </c>
      <c r="AH2129">
        <v>1949.61</v>
      </c>
      <c r="AI2129">
        <v>1961.05</v>
      </c>
    </row>
    <row r="2130" spans="2:35" x14ac:dyDescent="0.35">
      <c r="B2130" t="s">
        <v>1939</v>
      </c>
      <c r="C2130" t="s">
        <v>689</v>
      </c>
      <c r="D2130" t="s">
        <v>1</v>
      </c>
      <c r="E2130" s="136">
        <v>25500200</v>
      </c>
      <c r="F2130" s="136">
        <v>27040100</v>
      </c>
      <c r="G2130" s="136">
        <v>26603800</v>
      </c>
      <c r="H2130" s="136">
        <v>25936400</v>
      </c>
      <c r="I2130" s="136">
        <v>25062900</v>
      </c>
      <c r="J2130" s="136">
        <v>24202500</v>
      </c>
      <c r="K2130" s="136">
        <v>23289600</v>
      </c>
      <c r="L2130" s="136">
        <v>22358500</v>
      </c>
      <c r="M2130" s="136">
        <v>21518400</v>
      </c>
      <c r="N2130" s="136">
        <v>20659200</v>
      </c>
      <c r="O2130" s="136">
        <v>19835700</v>
      </c>
      <c r="P2130" s="136">
        <v>19032800</v>
      </c>
      <c r="Q2130" s="136">
        <v>18294300</v>
      </c>
      <c r="R2130" s="136">
        <v>17556000</v>
      </c>
      <c r="S2130" s="136">
        <v>17614000</v>
      </c>
      <c r="T2130" s="136">
        <v>17721700</v>
      </c>
      <c r="U2130" s="136">
        <v>17829500</v>
      </c>
      <c r="V2130" s="136">
        <v>17940300</v>
      </c>
      <c r="W2130" s="136">
        <v>18052500</v>
      </c>
      <c r="X2130" s="136">
        <v>18192800</v>
      </c>
      <c r="Y2130" s="136">
        <v>18332500</v>
      </c>
      <c r="Z2130" s="136">
        <v>18479800</v>
      </c>
      <c r="AA2130" s="136">
        <v>18652900</v>
      </c>
      <c r="AB2130" s="136">
        <v>18844300</v>
      </c>
      <c r="AC2130" s="136">
        <v>18999600</v>
      </c>
      <c r="AD2130" s="136">
        <v>19171100</v>
      </c>
      <c r="AE2130" s="136">
        <v>19400500</v>
      </c>
      <c r="AF2130" s="136">
        <v>19605900</v>
      </c>
      <c r="AG2130" s="136">
        <v>19768200</v>
      </c>
      <c r="AH2130" s="136">
        <v>19970300</v>
      </c>
      <c r="AI2130" s="136">
        <v>20252600</v>
      </c>
    </row>
    <row r="2131" spans="2:35" x14ac:dyDescent="0.35">
      <c r="B2131" t="s">
        <v>1939</v>
      </c>
      <c r="C2131" t="s">
        <v>690</v>
      </c>
      <c r="D2131" t="s">
        <v>1</v>
      </c>
      <c r="E2131">
        <v>837700</v>
      </c>
      <c r="F2131" s="136">
        <v>1953730</v>
      </c>
      <c r="G2131" s="136">
        <v>3029400</v>
      </c>
      <c r="H2131" s="136">
        <v>4098830</v>
      </c>
      <c r="I2131" s="136">
        <v>5074730</v>
      </c>
      <c r="J2131" s="136">
        <v>6030490</v>
      </c>
      <c r="K2131" s="136">
        <v>6941930</v>
      </c>
      <c r="L2131" s="136">
        <v>7819710</v>
      </c>
      <c r="M2131" s="136">
        <v>8721240</v>
      </c>
      <c r="N2131" s="136">
        <v>9602370</v>
      </c>
      <c r="O2131" s="136">
        <v>10499000</v>
      </c>
      <c r="P2131" s="136">
        <v>11393200</v>
      </c>
      <c r="Q2131" s="136">
        <v>12325000</v>
      </c>
      <c r="R2131" s="136">
        <v>13251700</v>
      </c>
      <c r="S2131" s="136">
        <v>13238200</v>
      </c>
      <c r="T2131" s="136">
        <v>13216400</v>
      </c>
      <c r="U2131" s="136">
        <v>13212500</v>
      </c>
      <c r="V2131" s="136">
        <v>13255000</v>
      </c>
      <c r="W2131" s="136">
        <v>13317200</v>
      </c>
      <c r="X2131" s="136">
        <v>13422100</v>
      </c>
      <c r="Y2131" s="136">
        <v>13466500</v>
      </c>
      <c r="Z2131" s="136">
        <v>13575400</v>
      </c>
      <c r="AA2131" s="136">
        <v>13703800</v>
      </c>
      <c r="AB2131" s="136">
        <v>13848400</v>
      </c>
      <c r="AC2131" s="136">
        <v>13937600</v>
      </c>
      <c r="AD2131" s="136">
        <v>14064600</v>
      </c>
      <c r="AE2131" s="136">
        <v>14241600</v>
      </c>
      <c r="AF2131" s="136">
        <v>14412600</v>
      </c>
      <c r="AG2131" s="136">
        <v>14551100</v>
      </c>
      <c r="AH2131" s="136">
        <v>14714300</v>
      </c>
      <c r="AI2131" s="136">
        <v>14932900</v>
      </c>
    </row>
    <row r="2132" spans="2:35" x14ac:dyDescent="0.35">
      <c r="B2132" t="s">
        <v>1939</v>
      </c>
      <c r="C2132" t="s">
        <v>691</v>
      </c>
      <c r="D2132" t="s">
        <v>1</v>
      </c>
      <c r="E2132" s="136">
        <v>2896460</v>
      </c>
      <c r="F2132" s="136">
        <v>3071360</v>
      </c>
      <c r="G2132" s="136">
        <v>3021750</v>
      </c>
      <c r="H2132" s="136">
        <v>2945920</v>
      </c>
      <c r="I2132" s="136">
        <v>2846650</v>
      </c>
      <c r="J2132" s="136">
        <v>2748850</v>
      </c>
      <c r="K2132" s="136">
        <v>2645060</v>
      </c>
      <c r="L2132" s="136">
        <v>2539170</v>
      </c>
      <c r="M2132" s="136">
        <v>2443570</v>
      </c>
      <c r="N2132" s="136">
        <v>2345760</v>
      </c>
      <c r="O2132" s="136">
        <v>2251940</v>
      </c>
      <c r="P2132" s="136">
        <v>2160370</v>
      </c>
      <c r="Q2132" s="136">
        <v>2076030</v>
      </c>
      <c r="R2132" s="136">
        <v>1991620</v>
      </c>
      <c r="S2132" s="136">
        <v>1997540</v>
      </c>
      <c r="T2132" s="136">
        <v>2009000</v>
      </c>
      <c r="U2132" s="136">
        <v>2020340</v>
      </c>
      <c r="V2132" s="136">
        <v>2031910</v>
      </c>
      <c r="W2132" s="136">
        <v>2043540</v>
      </c>
      <c r="X2132" s="136">
        <v>2058280</v>
      </c>
      <c r="Y2132" s="136">
        <v>2072930</v>
      </c>
      <c r="Z2132" s="136">
        <v>2088370</v>
      </c>
      <c r="AA2132" s="136">
        <v>2106740</v>
      </c>
      <c r="AB2132" s="136">
        <v>2127200</v>
      </c>
      <c r="AC2132" s="136">
        <v>2143640</v>
      </c>
      <c r="AD2132" s="136">
        <v>2161970</v>
      </c>
      <c r="AE2132" s="136">
        <v>2186890</v>
      </c>
      <c r="AF2132" s="136">
        <v>2209170</v>
      </c>
      <c r="AG2132" s="136">
        <v>2226770</v>
      </c>
      <c r="AH2132" s="136">
        <v>2248990</v>
      </c>
      <c r="AI2132" s="136">
        <v>2280320</v>
      </c>
    </row>
    <row r="2133" spans="2:35" x14ac:dyDescent="0.35">
      <c r="B2133" t="s">
        <v>1939</v>
      </c>
      <c r="C2133" t="s">
        <v>692</v>
      </c>
      <c r="D2133" t="s">
        <v>1</v>
      </c>
      <c r="E2133">
        <v>37698.1</v>
      </c>
      <c r="F2133">
        <v>77111.7</v>
      </c>
      <c r="G2133">
        <v>119567</v>
      </c>
      <c r="H2133">
        <v>125453</v>
      </c>
      <c r="I2133">
        <v>159943</v>
      </c>
      <c r="J2133">
        <v>190364</v>
      </c>
      <c r="K2133">
        <v>224819</v>
      </c>
      <c r="L2133">
        <v>261224</v>
      </c>
      <c r="M2133">
        <v>296936</v>
      </c>
      <c r="N2133">
        <v>337753</v>
      </c>
      <c r="O2133">
        <v>375040</v>
      </c>
      <c r="P2133">
        <v>410435</v>
      </c>
      <c r="Q2133">
        <v>443362</v>
      </c>
      <c r="R2133">
        <v>474375</v>
      </c>
      <c r="S2133">
        <v>475523</v>
      </c>
      <c r="T2133">
        <v>472067</v>
      </c>
      <c r="U2133">
        <v>479853</v>
      </c>
      <c r="V2133">
        <v>486264</v>
      </c>
      <c r="W2133">
        <v>503442</v>
      </c>
      <c r="X2133">
        <v>510953</v>
      </c>
      <c r="Y2133">
        <v>585824</v>
      </c>
      <c r="Z2133">
        <v>607873</v>
      </c>
      <c r="AA2133">
        <v>634407</v>
      </c>
      <c r="AB2133">
        <v>651468</v>
      </c>
      <c r="AC2133">
        <v>692981</v>
      </c>
      <c r="AD2133">
        <v>714155</v>
      </c>
      <c r="AE2133">
        <v>729496</v>
      </c>
      <c r="AF2133">
        <v>742995</v>
      </c>
      <c r="AG2133">
        <v>758085</v>
      </c>
      <c r="AH2133">
        <v>770879</v>
      </c>
      <c r="AI2133">
        <v>787042</v>
      </c>
    </row>
    <row r="2134" spans="2:35" x14ac:dyDescent="0.35">
      <c r="B2134" t="s">
        <v>1939</v>
      </c>
      <c r="C2134" t="s">
        <v>7315</v>
      </c>
      <c r="D2134" t="s">
        <v>1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</row>
    <row r="2135" spans="2:35" x14ac:dyDescent="0.35">
      <c r="B2135" t="s">
        <v>1939</v>
      </c>
      <c r="C2135" t="s">
        <v>7314</v>
      </c>
      <c r="D2135" t="s">
        <v>1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</row>
    <row r="2136" spans="2:35" x14ac:dyDescent="0.35">
      <c r="B2136" t="s">
        <v>1939</v>
      </c>
      <c r="C2136" t="s">
        <v>7313</v>
      </c>
      <c r="D2136" t="s">
        <v>1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  <c r="AI2136">
        <v>0</v>
      </c>
    </row>
    <row r="2137" spans="2:35" x14ac:dyDescent="0.35">
      <c r="B2137" t="s">
        <v>1939</v>
      </c>
      <c r="C2137" t="s">
        <v>7312</v>
      </c>
      <c r="D2137" t="s">
        <v>1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</row>
    <row r="2138" spans="2:35" x14ac:dyDescent="0.35">
      <c r="B2138" t="s">
        <v>1939</v>
      </c>
      <c r="C2138" t="s">
        <v>7311</v>
      </c>
      <c r="D2138" t="s">
        <v>1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</row>
    <row r="2139" spans="2:35" x14ac:dyDescent="0.35">
      <c r="B2139" t="s">
        <v>1939</v>
      </c>
      <c r="C2139" t="s">
        <v>693</v>
      </c>
      <c r="D2139" t="s">
        <v>1</v>
      </c>
      <c r="E2139">
        <v>1070.54</v>
      </c>
      <c r="F2139">
        <v>2191.59</v>
      </c>
      <c r="G2139">
        <v>3431.18</v>
      </c>
      <c r="H2139">
        <v>4733.96</v>
      </c>
      <c r="I2139">
        <v>5973.03</v>
      </c>
      <c r="J2139">
        <v>7141.8</v>
      </c>
      <c r="K2139">
        <v>8239.93</v>
      </c>
      <c r="L2139">
        <v>9309.92</v>
      </c>
      <c r="M2139">
        <v>10359.799999999999</v>
      </c>
      <c r="N2139">
        <v>11433.9</v>
      </c>
      <c r="O2139">
        <v>12538.7</v>
      </c>
      <c r="P2139">
        <v>13675.3</v>
      </c>
      <c r="Q2139">
        <v>14849.5</v>
      </c>
      <c r="R2139">
        <v>14948.5</v>
      </c>
      <c r="S2139">
        <v>15229.4</v>
      </c>
      <c r="T2139">
        <v>15551.1</v>
      </c>
      <c r="U2139">
        <v>16000.1</v>
      </c>
      <c r="V2139">
        <v>16559.3</v>
      </c>
      <c r="W2139">
        <v>17267.8</v>
      </c>
      <c r="X2139">
        <v>18132.900000000001</v>
      </c>
      <c r="Y2139">
        <v>19051.8</v>
      </c>
      <c r="Z2139">
        <v>20013.400000000001</v>
      </c>
      <c r="AA2139">
        <v>20946.7</v>
      </c>
      <c r="AB2139">
        <v>21884.3</v>
      </c>
      <c r="AC2139">
        <v>22789.4</v>
      </c>
      <c r="AD2139">
        <v>23627</v>
      </c>
      <c r="AE2139">
        <v>24409.7</v>
      </c>
      <c r="AF2139">
        <v>25042.6</v>
      </c>
      <c r="AG2139">
        <v>25588.1</v>
      </c>
      <c r="AH2139">
        <v>26009.5</v>
      </c>
      <c r="AI2139">
        <v>26328.799999999999</v>
      </c>
    </row>
    <row r="2140" spans="2:35" x14ac:dyDescent="0.35">
      <c r="B2140" t="s">
        <v>1939</v>
      </c>
      <c r="C2140" t="s">
        <v>694</v>
      </c>
      <c r="D2140" t="s">
        <v>1</v>
      </c>
      <c r="E2140" s="136">
        <v>241885000</v>
      </c>
      <c r="F2140" s="136">
        <v>248029000</v>
      </c>
      <c r="G2140" s="136">
        <v>251660000</v>
      </c>
      <c r="H2140" s="136">
        <v>253530000</v>
      </c>
      <c r="I2140" s="136">
        <v>250560000</v>
      </c>
      <c r="J2140" s="136">
        <v>245562000</v>
      </c>
      <c r="K2140" s="136">
        <v>238042000</v>
      </c>
      <c r="L2140" s="136">
        <v>230257000</v>
      </c>
      <c r="M2140" s="136">
        <v>222377000</v>
      </c>
      <c r="N2140" s="136">
        <v>214525000</v>
      </c>
      <c r="O2140" s="136">
        <v>206822000</v>
      </c>
      <c r="P2140" s="136">
        <v>199380000</v>
      </c>
      <c r="Q2140" s="136">
        <v>191680000</v>
      </c>
      <c r="R2140" s="136">
        <v>184908000</v>
      </c>
      <c r="S2140" s="136">
        <v>178398000</v>
      </c>
      <c r="T2140" s="136">
        <v>172009000</v>
      </c>
      <c r="U2140" s="136">
        <v>165841000</v>
      </c>
      <c r="V2140" s="136">
        <v>160277000</v>
      </c>
      <c r="W2140" s="136">
        <v>155850000</v>
      </c>
      <c r="X2140" s="136">
        <v>152423000</v>
      </c>
      <c r="Y2140" s="136">
        <v>149159000</v>
      </c>
      <c r="Z2140" s="136">
        <v>146180000</v>
      </c>
      <c r="AA2140" s="136">
        <v>143518000</v>
      </c>
      <c r="AB2140" s="136">
        <v>141103000</v>
      </c>
      <c r="AC2140" s="136">
        <v>138826000</v>
      </c>
      <c r="AD2140" s="136">
        <v>136749000</v>
      </c>
      <c r="AE2140" s="136">
        <v>134898000</v>
      </c>
      <c r="AF2140" s="136">
        <v>133207000</v>
      </c>
      <c r="AG2140" s="136">
        <v>131582000</v>
      </c>
      <c r="AH2140" s="136">
        <v>130071000</v>
      </c>
      <c r="AI2140" s="136">
        <v>128769000</v>
      </c>
    </row>
    <row r="2141" spans="2:35" x14ac:dyDescent="0.35">
      <c r="B2141" t="s">
        <v>1939</v>
      </c>
      <c r="C2141" t="s">
        <v>695</v>
      </c>
      <c r="D2141" t="s">
        <v>1</v>
      </c>
      <c r="E2141" s="136">
        <v>18225400</v>
      </c>
      <c r="F2141" s="136">
        <v>17661500</v>
      </c>
      <c r="G2141" s="136">
        <v>16795000</v>
      </c>
      <c r="H2141" s="136">
        <v>15950100</v>
      </c>
      <c r="I2141" s="136">
        <v>14694500</v>
      </c>
      <c r="J2141" s="136">
        <v>13455600</v>
      </c>
      <c r="K2141" s="136">
        <v>12213600</v>
      </c>
      <c r="L2141" s="136">
        <v>11027600</v>
      </c>
      <c r="M2141" s="136">
        <v>9919900</v>
      </c>
      <c r="N2141" s="136">
        <v>8886970</v>
      </c>
      <c r="O2141" s="136">
        <v>7941860</v>
      </c>
      <c r="P2141" s="136">
        <v>7081100</v>
      </c>
      <c r="Q2141" s="136">
        <v>6289560</v>
      </c>
      <c r="R2141" s="136">
        <v>6784130</v>
      </c>
      <c r="S2141" s="136">
        <v>7253800</v>
      </c>
      <c r="T2141" s="136">
        <v>7706660</v>
      </c>
      <c r="U2141" s="136">
        <v>8145200</v>
      </c>
      <c r="V2141" s="136">
        <v>8589530</v>
      </c>
      <c r="W2141" s="136">
        <v>9047480</v>
      </c>
      <c r="X2141" s="136">
        <v>9550930</v>
      </c>
      <c r="Y2141" s="136">
        <v>10001800</v>
      </c>
      <c r="Z2141" s="136">
        <v>10487500</v>
      </c>
      <c r="AA2141" s="136">
        <v>10975300</v>
      </c>
      <c r="AB2141" s="136">
        <v>11468400</v>
      </c>
      <c r="AC2141" s="136">
        <v>11939300</v>
      </c>
      <c r="AD2141" s="136">
        <v>12425800</v>
      </c>
      <c r="AE2141" s="136">
        <v>12928300</v>
      </c>
      <c r="AF2141" s="136">
        <v>13439600</v>
      </c>
      <c r="AG2141" s="136">
        <v>13948100</v>
      </c>
      <c r="AH2141" s="136">
        <v>14457300</v>
      </c>
      <c r="AI2141" s="136">
        <v>14984100</v>
      </c>
    </row>
    <row r="2142" spans="2:35" x14ac:dyDescent="0.35">
      <c r="B2142" t="s">
        <v>1939</v>
      </c>
      <c r="C2142" t="s">
        <v>696</v>
      </c>
      <c r="D2142" t="s">
        <v>1</v>
      </c>
      <c r="E2142" s="136">
        <v>27460000</v>
      </c>
      <c r="F2142" s="136">
        <v>28152300</v>
      </c>
      <c r="G2142" s="136">
        <v>28555300</v>
      </c>
      <c r="H2142" s="136">
        <v>28752500</v>
      </c>
      <c r="I2142" s="136">
        <v>28393900</v>
      </c>
      <c r="J2142" s="136">
        <v>27800700</v>
      </c>
      <c r="K2142" s="136">
        <v>26919300</v>
      </c>
      <c r="L2142" s="136">
        <v>26005400</v>
      </c>
      <c r="M2142" s="136">
        <v>25080300</v>
      </c>
      <c r="N2142" s="136">
        <v>24158600</v>
      </c>
      <c r="O2142" s="136">
        <v>23254500</v>
      </c>
      <c r="P2142" s="136">
        <v>22380500</v>
      </c>
      <c r="Q2142" s="136">
        <v>21478700</v>
      </c>
      <c r="R2142" s="136">
        <v>20684900</v>
      </c>
      <c r="S2142" s="136">
        <v>19925000</v>
      </c>
      <c r="T2142" s="136">
        <v>19182500</v>
      </c>
      <c r="U2142" s="136">
        <v>18470400</v>
      </c>
      <c r="V2142" s="136">
        <v>17832500</v>
      </c>
      <c r="W2142" s="136">
        <v>17328200</v>
      </c>
      <c r="X2142" s="136">
        <v>16939100</v>
      </c>
      <c r="Y2142" s="136">
        <v>16571800</v>
      </c>
      <c r="Z2142" s="136">
        <v>16237400</v>
      </c>
      <c r="AA2142" s="136">
        <v>15939200</v>
      </c>
      <c r="AB2142" s="136">
        <v>15668900</v>
      </c>
      <c r="AC2142" s="136">
        <v>15414300</v>
      </c>
      <c r="AD2142" s="136">
        <v>15181800</v>
      </c>
      <c r="AE2142" s="136">
        <v>14974500</v>
      </c>
      <c r="AF2142" s="136">
        <v>14784800</v>
      </c>
      <c r="AG2142" s="136">
        <v>14603200</v>
      </c>
      <c r="AH2142" s="136">
        <v>14433700</v>
      </c>
      <c r="AI2142" s="136">
        <v>14287200</v>
      </c>
    </row>
    <row r="2143" spans="2:35" x14ac:dyDescent="0.35">
      <c r="B2143" t="s">
        <v>1939</v>
      </c>
      <c r="C2143" t="s">
        <v>697</v>
      </c>
      <c r="D2143" t="s">
        <v>1</v>
      </c>
      <c r="E2143">
        <v>820179</v>
      </c>
      <c r="F2143">
        <v>697079</v>
      </c>
      <c r="G2143">
        <v>662880</v>
      </c>
      <c r="H2143">
        <v>488189</v>
      </c>
      <c r="I2143">
        <v>463134</v>
      </c>
      <c r="J2143">
        <v>424751</v>
      </c>
      <c r="K2143">
        <v>395547</v>
      </c>
      <c r="L2143">
        <v>368384</v>
      </c>
      <c r="M2143">
        <v>337747</v>
      </c>
      <c r="N2143">
        <v>312590</v>
      </c>
      <c r="O2143">
        <v>283695</v>
      </c>
      <c r="P2143">
        <v>255094</v>
      </c>
      <c r="Q2143">
        <v>226251</v>
      </c>
      <c r="R2143">
        <v>242854</v>
      </c>
      <c r="S2143">
        <v>260561</v>
      </c>
      <c r="T2143">
        <v>275269</v>
      </c>
      <c r="U2143">
        <v>295818</v>
      </c>
      <c r="V2143">
        <v>315111</v>
      </c>
      <c r="W2143">
        <v>342029</v>
      </c>
      <c r="X2143">
        <v>363585</v>
      </c>
      <c r="Y2143">
        <v>435103</v>
      </c>
      <c r="Z2143">
        <v>469603</v>
      </c>
      <c r="AA2143">
        <v>508093</v>
      </c>
      <c r="AB2143">
        <v>539503</v>
      </c>
      <c r="AC2143">
        <v>593626</v>
      </c>
      <c r="AD2143">
        <v>630942</v>
      </c>
      <c r="AE2143">
        <v>662223</v>
      </c>
      <c r="AF2143">
        <v>692835</v>
      </c>
      <c r="AG2143">
        <v>726671</v>
      </c>
      <c r="AH2143">
        <v>757414</v>
      </c>
      <c r="AI2143">
        <v>789743</v>
      </c>
    </row>
    <row r="2144" spans="2:35" x14ac:dyDescent="0.35">
      <c r="B2144" t="s">
        <v>1939</v>
      </c>
      <c r="C2144" t="s">
        <v>7310</v>
      </c>
      <c r="D2144" t="s">
        <v>1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</row>
    <row r="2145" spans="2:35" x14ac:dyDescent="0.35">
      <c r="B2145" t="s">
        <v>1939</v>
      </c>
      <c r="C2145" t="s">
        <v>7309</v>
      </c>
      <c r="D2145" t="s">
        <v>1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</row>
    <row r="2146" spans="2:35" x14ac:dyDescent="0.35">
      <c r="B2146" t="s">
        <v>1939</v>
      </c>
      <c r="C2146" t="s">
        <v>698</v>
      </c>
      <c r="D2146" t="s">
        <v>1</v>
      </c>
      <c r="E2146">
        <v>81439.8</v>
      </c>
      <c r="F2146">
        <v>78944.2</v>
      </c>
      <c r="G2146">
        <v>75259.199999999997</v>
      </c>
      <c r="H2146">
        <v>70804.800000000003</v>
      </c>
      <c r="I2146">
        <v>64978.5</v>
      </c>
      <c r="J2146">
        <v>58958.2</v>
      </c>
      <c r="K2146">
        <v>52824.6</v>
      </c>
      <c r="L2146">
        <v>46730.8</v>
      </c>
      <c r="M2146">
        <v>40746.5</v>
      </c>
      <c r="N2146">
        <v>34955.199999999997</v>
      </c>
      <c r="O2146">
        <v>29353.4</v>
      </c>
      <c r="P2146">
        <v>23940</v>
      </c>
      <c r="Q2146">
        <v>18719.8</v>
      </c>
      <c r="R2146">
        <v>18436.099999999999</v>
      </c>
      <c r="S2146">
        <v>18324.400000000001</v>
      </c>
      <c r="T2146">
        <v>18219.8</v>
      </c>
      <c r="U2146">
        <v>18075.400000000001</v>
      </c>
      <c r="V2146">
        <v>18025.8</v>
      </c>
      <c r="W2146">
        <v>18018</v>
      </c>
      <c r="X2146">
        <v>18112</v>
      </c>
      <c r="Y2146">
        <v>18227.8</v>
      </c>
      <c r="Z2146">
        <v>18358</v>
      </c>
      <c r="AA2146">
        <v>18458.900000000001</v>
      </c>
      <c r="AB2146">
        <v>18572.5</v>
      </c>
      <c r="AC2146">
        <v>18747.7</v>
      </c>
      <c r="AD2146">
        <v>18891.8</v>
      </c>
      <c r="AE2146">
        <v>19063</v>
      </c>
      <c r="AF2146">
        <v>19200.7</v>
      </c>
      <c r="AG2146">
        <v>19386.900000000001</v>
      </c>
      <c r="AH2146">
        <v>19578.599999999999</v>
      </c>
      <c r="AI2146">
        <v>19743</v>
      </c>
    </row>
    <row r="2147" spans="2:35" x14ac:dyDescent="0.35">
      <c r="B2147" t="s">
        <v>1939</v>
      </c>
      <c r="C2147" t="s">
        <v>7308</v>
      </c>
      <c r="D2147" t="s">
        <v>1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</row>
    <row r="2148" spans="2:35" x14ac:dyDescent="0.35">
      <c r="B2148" t="s">
        <v>1939</v>
      </c>
      <c r="C2148" t="s">
        <v>7307</v>
      </c>
      <c r="D2148" t="s">
        <v>1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</row>
    <row r="2149" spans="2:35" x14ac:dyDescent="0.35">
      <c r="B2149" t="s">
        <v>1939</v>
      </c>
      <c r="C2149" t="s">
        <v>699</v>
      </c>
      <c r="D2149" t="s">
        <v>1</v>
      </c>
      <c r="E2149">
        <v>0</v>
      </c>
      <c r="F2149">
        <v>192.21199999999999</v>
      </c>
      <c r="G2149">
        <v>390.18700000000001</v>
      </c>
      <c r="H2149">
        <v>587.78</v>
      </c>
      <c r="I2149">
        <v>780.22299999999996</v>
      </c>
      <c r="J2149">
        <v>970.79300000000001</v>
      </c>
      <c r="K2149">
        <v>1156.8599999999999</v>
      </c>
      <c r="L2149">
        <v>1339.17</v>
      </c>
      <c r="M2149">
        <v>1335.03</v>
      </c>
      <c r="N2149">
        <v>1519.12</v>
      </c>
      <c r="O2149">
        <v>1704.02</v>
      </c>
      <c r="P2149">
        <v>1698.03</v>
      </c>
      <c r="Q2149">
        <v>1887.08</v>
      </c>
      <c r="R2149">
        <v>2074.38</v>
      </c>
      <c r="S2149">
        <v>2254.6999999999998</v>
      </c>
      <c r="T2149">
        <v>2262.81</v>
      </c>
      <c r="U2149">
        <v>2273.9899999999998</v>
      </c>
      <c r="V2149">
        <v>2287.1799999999998</v>
      </c>
      <c r="W2149">
        <v>2299.36</v>
      </c>
      <c r="X2149">
        <v>2312.52</v>
      </c>
      <c r="Y2149">
        <v>2323.33</v>
      </c>
      <c r="Z2149">
        <v>2332.9299999999998</v>
      </c>
      <c r="AA2149">
        <v>2538.9</v>
      </c>
      <c r="AB2149">
        <v>2550.75</v>
      </c>
      <c r="AC2149">
        <v>2556.3200000000002</v>
      </c>
      <c r="AD2149">
        <v>2759.75</v>
      </c>
      <c r="AE2149">
        <v>2773.92</v>
      </c>
      <c r="AF2149">
        <v>2784.55</v>
      </c>
      <c r="AG2149">
        <v>2788.17</v>
      </c>
      <c r="AH2149">
        <v>2795.51</v>
      </c>
      <c r="AI2149">
        <v>2811.91</v>
      </c>
    </row>
    <row r="2150" spans="2:35" x14ac:dyDescent="0.35">
      <c r="B2150" t="s">
        <v>1939</v>
      </c>
      <c r="C2150" t="s">
        <v>700</v>
      </c>
      <c r="D2150" t="s">
        <v>1</v>
      </c>
      <c r="E2150" s="136">
        <v>11498800</v>
      </c>
      <c r="F2150" s="136">
        <v>12193200</v>
      </c>
      <c r="G2150" s="136">
        <v>11996500</v>
      </c>
      <c r="H2150" s="136">
        <v>11695500</v>
      </c>
      <c r="I2150" s="136">
        <v>11301600</v>
      </c>
      <c r="J2150" s="136">
        <v>10913600</v>
      </c>
      <c r="K2150" s="136">
        <v>10502000</v>
      </c>
      <c r="L2150" s="136">
        <v>10082100</v>
      </c>
      <c r="M2150" s="136">
        <v>9703300</v>
      </c>
      <c r="N2150" s="136">
        <v>9315850</v>
      </c>
      <c r="O2150" s="136">
        <v>8944540</v>
      </c>
      <c r="P2150" s="136">
        <v>8582470</v>
      </c>
      <c r="Q2150" s="136">
        <v>8249460</v>
      </c>
      <c r="R2150" s="136">
        <v>7916550</v>
      </c>
      <c r="S2150" s="136">
        <v>7942700</v>
      </c>
      <c r="T2150" s="136">
        <v>7991270</v>
      </c>
      <c r="U2150" s="136">
        <v>8039850</v>
      </c>
      <c r="V2150" s="136">
        <v>8089830</v>
      </c>
      <c r="W2150" s="136">
        <v>8140420</v>
      </c>
      <c r="X2150" s="136">
        <v>8203690</v>
      </c>
      <c r="Y2150" s="136">
        <v>8266700</v>
      </c>
      <c r="Z2150" s="136">
        <v>8333110</v>
      </c>
      <c r="AA2150" s="136">
        <v>8411150</v>
      </c>
      <c r="AB2150" s="136">
        <v>8497460</v>
      </c>
      <c r="AC2150" s="136">
        <v>8567520</v>
      </c>
      <c r="AD2150" s="136">
        <v>8644840</v>
      </c>
      <c r="AE2150" s="136">
        <v>8748290</v>
      </c>
      <c r="AF2150" s="136">
        <v>8840910</v>
      </c>
      <c r="AG2150" s="136">
        <v>8914070</v>
      </c>
      <c r="AH2150" s="136">
        <v>9005220</v>
      </c>
      <c r="AI2150" s="136">
        <v>9132520</v>
      </c>
    </row>
    <row r="2151" spans="2:35" x14ac:dyDescent="0.35">
      <c r="B2151" t="s">
        <v>1939</v>
      </c>
      <c r="C2151" t="s">
        <v>701</v>
      </c>
      <c r="D2151" t="s">
        <v>1</v>
      </c>
      <c r="E2151" s="136">
        <v>7773700</v>
      </c>
      <c r="F2151" s="136">
        <v>18130300</v>
      </c>
      <c r="G2151" s="136">
        <v>28112200</v>
      </c>
      <c r="H2151" s="136">
        <v>38036300</v>
      </c>
      <c r="I2151" s="136">
        <v>47092500</v>
      </c>
      <c r="J2151" s="136">
        <v>55961800</v>
      </c>
      <c r="K2151" s="136">
        <v>64419800</v>
      </c>
      <c r="L2151" s="136">
        <v>72565500</v>
      </c>
      <c r="M2151" s="136">
        <v>80931500</v>
      </c>
      <c r="N2151" s="136">
        <v>89108200</v>
      </c>
      <c r="O2151" s="136">
        <v>97428700</v>
      </c>
      <c r="P2151" s="136">
        <v>105726000</v>
      </c>
      <c r="Q2151" s="136">
        <v>114374000</v>
      </c>
      <c r="R2151" s="136">
        <v>122973000</v>
      </c>
      <c r="S2151" s="136">
        <v>122848000</v>
      </c>
      <c r="T2151" s="136">
        <v>122646000</v>
      </c>
      <c r="U2151" s="136">
        <v>122610000</v>
      </c>
      <c r="V2151" s="136">
        <v>123003000</v>
      </c>
      <c r="W2151" s="136">
        <v>123581000</v>
      </c>
      <c r="X2151" s="136">
        <v>124555000</v>
      </c>
      <c r="Y2151" s="136">
        <v>124966000</v>
      </c>
      <c r="Z2151" s="136">
        <v>125978000</v>
      </c>
      <c r="AA2151" s="136">
        <v>127168000</v>
      </c>
      <c r="AB2151" s="136">
        <v>128511000</v>
      </c>
      <c r="AC2151" s="136">
        <v>129339000</v>
      </c>
      <c r="AD2151" s="136">
        <v>130517000</v>
      </c>
      <c r="AE2151" s="136">
        <v>132159000</v>
      </c>
      <c r="AF2151" s="136">
        <v>133746000</v>
      </c>
      <c r="AG2151" s="136">
        <v>135032000</v>
      </c>
      <c r="AH2151" s="136">
        <v>136546000</v>
      </c>
      <c r="AI2151" s="136">
        <v>138574000</v>
      </c>
    </row>
    <row r="2152" spans="2:35" x14ac:dyDescent="0.35">
      <c r="B2152" t="s">
        <v>1939</v>
      </c>
      <c r="C2152" t="s">
        <v>702</v>
      </c>
      <c r="D2152" t="s">
        <v>1</v>
      </c>
      <c r="E2152" s="136">
        <v>1306100</v>
      </c>
      <c r="F2152" s="136">
        <v>1384970</v>
      </c>
      <c r="G2152" s="136">
        <v>1362600</v>
      </c>
      <c r="H2152" s="136">
        <v>1328410</v>
      </c>
      <c r="I2152" s="136">
        <v>1283640</v>
      </c>
      <c r="J2152" s="136">
        <v>1239540</v>
      </c>
      <c r="K2152" s="136">
        <v>1192740</v>
      </c>
      <c r="L2152" s="136">
        <v>1144990</v>
      </c>
      <c r="M2152" s="136">
        <v>1101880</v>
      </c>
      <c r="N2152" s="136">
        <v>1057770</v>
      </c>
      <c r="O2152" s="136">
        <v>1015470</v>
      </c>
      <c r="P2152">
        <v>974179</v>
      </c>
      <c r="Q2152">
        <v>936145</v>
      </c>
      <c r="R2152">
        <v>898083</v>
      </c>
      <c r="S2152">
        <v>900753</v>
      </c>
      <c r="T2152">
        <v>905919</v>
      </c>
      <c r="U2152">
        <v>911034</v>
      </c>
      <c r="V2152">
        <v>916250</v>
      </c>
      <c r="W2152">
        <v>921495</v>
      </c>
      <c r="X2152">
        <v>928141</v>
      </c>
      <c r="Y2152">
        <v>934748</v>
      </c>
      <c r="Z2152">
        <v>941709</v>
      </c>
      <c r="AA2152">
        <v>949995</v>
      </c>
      <c r="AB2152">
        <v>959220</v>
      </c>
      <c r="AC2152">
        <v>966634</v>
      </c>
      <c r="AD2152">
        <v>974897</v>
      </c>
      <c r="AE2152">
        <v>986134</v>
      </c>
      <c r="AF2152">
        <v>996181</v>
      </c>
      <c r="AG2152" s="136">
        <v>1004120</v>
      </c>
      <c r="AH2152" s="136">
        <v>1014140</v>
      </c>
      <c r="AI2152" s="136">
        <v>1028270</v>
      </c>
    </row>
    <row r="2153" spans="2:35" x14ac:dyDescent="0.35">
      <c r="B2153" t="s">
        <v>1939</v>
      </c>
      <c r="C2153" t="s">
        <v>703</v>
      </c>
      <c r="D2153" t="s">
        <v>1</v>
      </c>
      <c r="E2153">
        <v>349832</v>
      </c>
      <c r="F2153">
        <v>715583</v>
      </c>
      <c r="G2153" s="136">
        <v>1109560</v>
      </c>
      <c r="H2153" s="136">
        <v>1164180</v>
      </c>
      <c r="I2153" s="136">
        <v>1484240</v>
      </c>
      <c r="J2153" s="136">
        <v>1766540</v>
      </c>
      <c r="K2153" s="136">
        <v>2086280</v>
      </c>
      <c r="L2153" s="136">
        <v>2424110</v>
      </c>
      <c r="M2153" s="136">
        <v>2755510</v>
      </c>
      <c r="N2153" s="136">
        <v>3134290</v>
      </c>
      <c r="O2153" s="136">
        <v>3480300</v>
      </c>
      <c r="P2153" s="136">
        <v>3808760</v>
      </c>
      <c r="Q2153" s="136">
        <v>4114310</v>
      </c>
      <c r="R2153" s="136">
        <v>4402110</v>
      </c>
      <c r="S2153" s="136">
        <v>4412770</v>
      </c>
      <c r="T2153" s="136">
        <v>4380690</v>
      </c>
      <c r="U2153" s="136">
        <v>4452950</v>
      </c>
      <c r="V2153" s="136">
        <v>4512440</v>
      </c>
      <c r="W2153" s="136">
        <v>4671850</v>
      </c>
      <c r="X2153" s="136">
        <v>4741550</v>
      </c>
      <c r="Y2153" s="136">
        <v>5436340</v>
      </c>
      <c r="Z2153" s="136">
        <v>5640950</v>
      </c>
      <c r="AA2153" s="136">
        <v>5887180</v>
      </c>
      <c r="AB2153" s="136">
        <v>6045500</v>
      </c>
      <c r="AC2153" s="136">
        <v>6430730</v>
      </c>
      <c r="AD2153" s="136">
        <v>6627230</v>
      </c>
      <c r="AE2153" s="136">
        <v>6769580</v>
      </c>
      <c r="AF2153" s="136">
        <v>6894850</v>
      </c>
      <c r="AG2153" s="136">
        <v>7034880</v>
      </c>
      <c r="AH2153" s="136">
        <v>7153610</v>
      </c>
      <c r="AI2153" s="136">
        <v>7303600</v>
      </c>
    </row>
    <row r="2154" spans="2:35" x14ac:dyDescent="0.35">
      <c r="B2154" t="s">
        <v>1939</v>
      </c>
      <c r="C2154" t="s">
        <v>7306</v>
      </c>
      <c r="D2154" t="s">
        <v>1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</row>
    <row r="2155" spans="2:35" x14ac:dyDescent="0.35">
      <c r="B2155" t="s">
        <v>1939</v>
      </c>
      <c r="C2155" t="s">
        <v>7305</v>
      </c>
      <c r="D2155" t="s">
        <v>1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</row>
    <row r="2156" spans="2:35" x14ac:dyDescent="0.35">
      <c r="B2156" t="s">
        <v>1939</v>
      </c>
      <c r="C2156" t="s">
        <v>704</v>
      </c>
      <c r="D2156" t="s">
        <v>1</v>
      </c>
      <c r="E2156">
        <v>1349.78</v>
      </c>
      <c r="F2156">
        <v>1342.69</v>
      </c>
      <c r="G2156">
        <v>1226.72</v>
      </c>
      <c r="H2156">
        <v>1097.42</v>
      </c>
      <c r="I2156">
        <v>959.62800000000004</v>
      </c>
      <c r="J2156">
        <v>823.80600000000004</v>
      </c>
      <c r="K2156">
        <v>687.601</v>
      </c>
      <c r="L2156">
        <v>552.35</v>
      </c>
      <c r="M2156">
        <v>420.11399999999998</v>
      </c>
      <c r="N2156">
        <v>288.291</v>
      </c>
      <c r="O2156">
        <v>157.81200000000001</v>
      </c>
      <c r="P2156">
        <v>28.207899999999999</v>
      </c>
      <c r="Q2156">
        <v>-100.63200000000001</v>
      </c>
      <c r="R2156">
        <v>-100.361</v>
      </c>
      <c r="S2156">
        <v>-99.764200000000002</v>
      </c>
      <c r="T2156">
        <v>-99.8416</v>
      </c>
      <c r="U2156">
        <v>-100.027</v>
      </c>
      <c r="V2156">
        <v>-100.267</v>
      </c>
      <c r="W2156">
        <v>-100.452</v>
      </c>
      <c r="X2156">
        <v>-100.68</v>
      </c>
      <c r="Y2156">
        <v>-100.81</v>
      </c>
      <c r="Z2156">
        <v>-100.89400000000001</v>
      </c>
      <c r="AA2156">
        <v>-101.05500000000001</v>
      </c>
      <c r="AB2156">
        <v>-101.235</v>
      </c>
      <c r="AC2156">
        <v>-101.176</v>
      </c>
      <c r="AD2156">
        <v>-101.17400000000001</v>
      </c>
      <c r="AE2156">
        <v>-101.45099999999999</v>
      </c>
      <c r="AF2156">
        <v>-101.599</v>
      </c>
      <c r="AG2156">
        <v>-101.492</v>
      </c>
      <c r="AH2156">
        <v>-101.52200000000001</v>
      </c>
      <c r="AI2156">
        <v>-101.88200000000001</v>
      </c>
    </row>
    <row r="2157" spans="2:35" x14ac:dyDescent="0.35">
      <c r="B2157" t="s">
        <v>1939</v>
      </c>
      <c r="C2157" t="s">
        <v>7304</v>
      </c>
      <c r="D2157" t="s">
        <v>1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</row>
    <row r="2158" spans="2:35" x14ac:dyDescent="0.35">
      <c r="B2158" t="s">
        <v>1939</v>
      </c>
      <c r="C2158" t="s">
        <v>7303</v>
      </c>
      <c r="D2158" t="s">
        <v>1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</row>
    <row r="2159" spans="2:35" x14ac:dyDescent="0.35">
      <c r="B2159" t="s">
        <v>1939</v>
      </c>
      <c r="C2159" t="s">
        <v>705</v>
      </c>
      <c r="D2159" t="s">
        <v>1</v>
      </c>
      <c r="E2159">
        <v>2020.76</v>
      </c>
      <c r="F2159">
        <v>4136.87</v>
      </c>
      <c r="G2159">
        <v>6476.73</v>
      </c>
      <c r="H2159">
        <v>8935.85</v>
      </c>
      <c r="I2159">
        <v>11274.7</v>
      </c>
      <c r="J2159">
        <v>13480.9</v>
      </c>
      <c r="K2159">
        <v>15553.8</v>
      </c>
      <c r="L2159">
        <v>17573.5</v>
      </c>
      <c r="M2159">
        <v>19555.2</v>
      </c>
      <c r="N2159">
        <v>21582.799999999999</v>
      </c>
      <c r="O2159">
        <v>23668.1</v>
      </c>
      <c r="P2159">
        <v>25813.7</v>
      </c>
      <c r="Q2159">
        <v>28030.1</v>
      </c>
      <c r="R2159">
        <v>28216.9</v>
      </c>
      <c r="S2159">
        <v>28747.200000000001</v>
      </c>
      <c r="T2159">
        <v>29354.5</v>
      </c>
      <c r="U2159">
        <v>30202</v>
      </c>
      <c r="V2159">
        <v>31257.5</v>
      </c>
      <c r="W2159">
        <v>32594.799999999999</v>
      </c>
      <c r="X2159">
        <v>34227.699999999997</v>
      </c>
      <c r="Y2159">
        <v>35962.300000000003</v>
      </c>
      <c r="Z2159">
        <v>37777.5</v>
      </c>
      <c r="AA2159">
        <v>39539.199999999997</v>
      </c>
      <c r="AB2159">
        <v>41309</v>
      </c>
      <c r="AC2159">
        <v>43017.4</v>
      </c>
      <c r="AD2159">
        <v>44598.5</v>
      </c>
      <c r="AE2159">
        <v>46075.9</v>
      </c>
      <c r="AF2159">
        <v>47270.5</v>
      </c>
      <c r="AG2159">
        <v>48300.4</v>
      </c>
      <c r="AH2159">
        <v>49095.8</v>
      </c>
      <c r="AI2159">
        <v>49698.5</v>
      </c>
    </row>
    <row r="2160" spans="2:35" x14ac:dyDescent="0.35">
      <c r="B2160" t="s">
        <v>1939</v>
      </c>
      <c r="C2160" t="s">
        <v>706</v>
      </c>
      <c r="D2160" t="s">
        <v>1</v>
      </c>
      <c r="E2160" s="136">
        <v>543220000</v>
      </c>
      <c r="F2160" s="136">
        <v>557018000</v>
      </c>
      <c r="G2160" s="136">
        <v>565173000</v>
      </c>
      <c r="H2160" s="136">
        <v>569373000</v>
      </c>
      <c r="I2160" s="136">
        <v>562702000</v>
      </c>
      <c r="J2160" s="136">
        <v>551478000</v>
      </c>
      <c r="K2160" s="136">
        <v>534590000</v>
      </c>
      <c r="L2160" s="136">
        <v>517107000</v>
      </c>
      <c r="M2160" s="136">
        <v>499410000</v>
      </c>
      <c r="N2160" s="136">
        <v>481775000</v>
      </c>
      <c r="O2160" s="136">
        <v>464477000</v>
      </c>
      <c r="P2160" s="136">
        <v>447763000</v>
      </c>
      <c r="Q2160" s="136">
        <v>430471000</v>
      </c>
      <c r="R2160" s="136">
        <v>415263000</v>
      </c>
      <c r="S2160" s="136">
        <v>400643000</v>
      </c>
      <c r="T2160" s="136">
        <v>386294000</v>
      </c>
      <c r="U2160" s="136">
        <v>372443000</v>
      </c>
      <c r="V2160" s="136">
        <v>359947000</v>
      </c>
      <c r="W2160" s="136">
        <v>350005000</v>
      </c>
      <c r="X2160" s="136">
        <v>342308000</v>
      </c>
      <c r="Y2160" s="136">
        <v>334977000</v>
      </c>
      <c r="Z2160" s="136">
        <v>328288000</v>
      </c>
      <c r="AA2160" s="136">
        <v>322310000</v>
      </c>
      <c r="AB2160" s="136">
        <v>316885000</v>
      </c>
      <c r="AC2160" s="136">
        <v>311773000</v>
      </c>
      <c r="AD2160" s="136">
        <v>307107000</v>
      </c>
      <c r="AE2160" s="136">
        <v>302951000</v>
      </c>
      <c r="AF2160" s="136">
        <v>299154000</v>
      </c>
      <c r="AG2160" s="136">
        <v>295504000</v>
      </c>
      <c r="AH2160" s="136">
        <v>292111000</v>
      </c>
      <c r="AI2160" s="136">
        <v>289187000</v>
      </c>
    </row>
    <row r="2161" spans="2:35" x14ac:dyDescent="0.35">
      <c r="B2161" t="s">
        <v>1939</v>
      </c>
      <c r="C2161" t="s">
        <v>707</v>
      </c>
      <c r="D2161" t="s">
        <v>1</v>
      </c>
      <c r="E2161" s="136">
        <v>5318440</v>
      </c>
      <c r="F2161" s="136">
        <v>5153870</v>
      </c>
      <c r="G2161" s="136">
        <v>4901020</v>
      </c>
      <c r="H2161" s="136">
        <v>4654480</v>
      </c>
      <c r="I2161" s="136">
        <v>4288060</v>
      </c>
      <c r="J2161" s="136">
        <v>3926540</v>
      </c>
      <c r="K2161" s="136">
        <v>3564110</v>
      </c>
      <c r="L2161" s="136">
        <v>3218000</v>
      </c>
      <c r="M2161" s="136">
        <v>2894770</v>
      </c>
      <c r="N2161" s="136">
        <v>2593340</v>
      </c>
      <c r="O2161" s="136">
        <v>2317550</v>
      </c>
      <c r="P2161" s="136">
        <v>2066360</v>
      </c>
      <c r="Q2161" s="136">
        <v>1835380</v>
      </c>
      <c r="R2161" s="136">
        <v>1979710</v>
      </c>
      <c r="S2161" s="136">
        <v>2116760</v>
      </c>
      <c r="T2161" s="136">
        <v>2248910</v>
      </c>
      <c r="U2161" s="136">
        <v>2376880</v>
      </c>
      <c r="V2161" s="136">
        <v>2506550</v>
      </c>
      <c r="W2161" s="136">
        <v>2640180</v>
      </c>
      <c r="X2161" s="136">
        <v>2787100</v>
      </c>
      <c r="Y2161" s="136">
        <v>2918670</v>
      </c>
      <c r="Z2161" s="136">
        <v>3060400</v>
      </c>
      <c r="AA2161" s="136">
        <v>3202740</v>
      </c>
      <c r="AB2161" s="136">
        <v>3346630</v>
      </c>
      <c r="AC2161" s="136">
        <v>3484070</v>
      </c>
      <c r="AD2161" s="136">
        <v>3626030</v>
      </c>
      <c r="AE2161" s="136">
        <v>3772660</v>
      </c>
      <c r="AF2161" s="136">
        <v>3921870</v>
      </c>
      <c r="AG2161" s="136">
        <v>4070270</v>
      </c>
      <c r="AH2161" s="136">
        <v>4218840</v>
      </c>
      <c r="AI2161" s="136">
        <v>4372580</v>
      </c>
    </row>
    <row r="2162" spans="2:35" x14ac:dyDescent="0.35">
      <c r="B2162" t="s">
        <v>1939</v>
      </c>
      <c r="C2162" t="s">
        <v>708</v>
      </c>
      <c r="D2162" t="s">
        <v>1</v>
      </c>
      <c r="E2162" s="136">
        <v>61669100</v>
      </c>
      <c r="F2162" s="136">
        <v>63223900</v>
      </c>
      <c r="G2162" s="136">
        <v>64128800</v>
      </c>
      <c r="H2162" s="136">
        <v>64571700</v>
      </c>
      <c r="I2162" s="136">
        <v>63766500</v>
      </c>
      <c r="J2162" s="136">
        <v>62434200</v>
      </c>
      <c r="K2162" s="136">
        <v>60454900</v>
      </c>
      <c r="L2162" s="136">
        <v>58402300</v>
      </c>
      <c r="M2162" s="136">
        <v>56324700</v>
      </c>
      <c r="N2162" s="136">
        <v>54254800</v>
      </c>
      <c r="O2162" s="136">
        <v>52224400</v>
      </c>
      <c r="P2162" s="136">
        <v>50261600</v>
      </c>
      <c r="Q2162" s="136">
        <v>48236400</v>
      </c>
      <c r="R2162" s="136">
        <v>46453800</v>
      </c>
      <c r="S2162" s="136">
        <v>44747200</v>
      </c>
      <c r="T2162" s="136">
        <v>43079800</v>
      </c>
      <c r="U2162" s="136">
        <v>41480400</v>
      </c>
      <c r="V2162" s="136">
        <v>40047900</v>
      </c>
      <c r="W2162" s="136">
        <v>38915300</v>
      </c>
      <c r="X2162" s="136">
        <v>38041400</v>
      </c>
      <c r="Y2162" s="136">
        <v>37216700</v>
      </c>
      <c r="Z2162" s="136">
        <v>36465700</v>
      </c>
      <c r="AA2162" s="136">
        <v>35795900</v>
      </c>
      <c r="AB2162" s="136">
        <v>35188900</v>
      </c>
      <c r="AC2162" s="136">
        <v>34617000</v>
      </c>
      <c r="AD2162" s="136">
        <v>34095000</v>
      </c>
      <c r="AE2162" s="136">
        <v>33629400</v>
      </c>
      <c r="AF2162" s="136">
        <v>33203400</v>
      </c>
      <c r="AG2162" s="136">
        <v>32795600</v>
      </c>
      <c r="AH2162" s="136">
        <v>32414900</v>
      </c>
      <c r="AI2162" s="136">
        <v>32086000</v>
      </c>
    </row>
    <row r="2163" spans="2:35" x14ac:dyDescent="0.35">
      <c r="B2163" t="s">
        <v>1939</v>
      </c>
      <c r="C2163" t="s">
        <v>709</v>
      </c>
      <c r="D2163" t="s">
        <v>1</v>
      </c>
      <c r="E2163">
        <v>239340</v>
      </c>
      <c r="F2163">
        <v>203418</v>
      </c>
      <c r="G2163">
        <v>193438</v>
      </c>
      <c r="H2163">
        <v>142460</v>
      </c>
      <c r="I2163">
        <v>135149</v>
      </c>
      <c r="J2163">
        <v>123948</v>
      </c>
      <c r="K2163">
        <v>115426</v>
      </c>
      <c r="L2163">
        <v>107500</v>
      </c>
      <c r="M2163">
        <v>98559.4</v>
      </c>
      <c r="N2163">
        <v>91218.1</v>
      </c>
      <c r="O2163">
        <v>82786.3</v>
      </c>
      <c r="P2163">
        <v>74440.100000000006</v>
      </c>
      <c r="Q2163">
        <v>66023.3</v>
      </c>
      <c r="R2163">
        <v>70868.2</v>
      </c>
      <c r="S2163">
        <v>76035.399999999994</v>
      </c>
      <c r="T2163">
        <v>80327.3</v>
      </c>
      <c r="U2163">
        <v>86323.9</v>
      </c>
      <c r="V2163">
        <v>91953.8</v>
      </c>
      <c r="W2163">
        <v>99808.9</v>
      </c>
      <c r="X2163">
        <v>106099</v>
      </c>
      <c r="Y2163">
        <v>126969</v>
      </c>
      <c r="Z2163">
        <v>137037</v>
      </c>
      <c r="AA2163">
        <v>148269</v>
      </c>
      <c r="AB2163">
        <v>157435</v>
      </c>
      <c r="AC2163">
        <v>173228</v>
      </c>
      <c r="AD2163">
        <v>184118</v>
      </c>
      <c r="AE2163">
        <v>193246</v>
      </c>
      <c r="AF2163">
        <v>202179</v>
      </c>
      <c r="AG2163">
        <v>212053</v>
      </c>
      <c r="AH2163">
        <v>221024</v>
      </c>
      <c r="AI2163">
        <v>230458</v>
      </c>
    </row>
    <row r="2164" spans="2:35" x14ac:dyDescent="0.35">
      <c r="B2164" t="s">
        <v>1939</v>
      </c>
      <c r="C2164" t="s">
        <v>7302</v>
      </c>
      <c r="D2164" t="s">
        <v>1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</row>
    <row r="2165" spans="2:35" x14ac:dyDescent="0.35">
      <c r="B2165" t="s">
        <v>1939</v>
      </c>
      <c r="C2165" t="s">
        <v>7301</v>
      </c>
      <c r="D2165" t="s">
        <v>1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</row>
    <row r="2166" spans="2:35" x14ac:dyDescent="0.35">
      <c r="B2166" t="s">
        <v>1939</v>
      </c>
      <c r="C2166" t="s">
        <v>710</v>
      </c>
      <c r="D2166" t="s">
        <v>1</v>
      </c>
      <c r="E2166">
        <v>153783</v>
      </c>
      <c r="F2166">
        <v>149070</v>
      </c>
      <c r="G2166">
        <v>142112</v>
      </c>
      <c r="H2166">
        <v>133701</v>
      </c>
      <c r="I2166">
        <v>122699</v>
      </c>
      <c r="J2166">
        <v>111331</v>
      </c>
      <c r="K2166">
        <v>99748.6</v>
      </c>
      <c r="L2166">
        <v>88241.600000000006</v>
      </c>
      <c r="M2166">
        <v>76941.5</v>
      </c>
      <c r="N2166">
        <v>66005.899999999994</v>
      </c>
      <c r="O2166">
        <v>55428</v>
      </c>
      <c r="P2166">
        <v>45205.9</v>
      </c>
      <c r="Q2166">
        <v>35348.5</v>
      </c>
      <c r="R2166">
        <v>34812.800000000003</v>
      </c>
      <c r="S2166">
        <v>34601.800000000003</v>
      </c>
      <c r="T2166">
        <v>34404.400000000001</v>
      </c>
      <c r="U2166">
        <v>34131.699999999997</v>
      </c>
      <c r="V2166">
        <v>34038.1</v>
      </c>
      <c r="W2166">
        <v>34023.300000000003</v>
      </c>
      <c r="X2166">
        <v>34200.800000000003</v>
      </c>
      <c r="Y2166">
        <v>34419.5</v>
      </c>
      <c r="Z2166">
        <v>34665.4</v>
      </c>
      <c r="AA2166">
        <v>34856</v>
      </c>
      <c r="AB2166">
        <v>35070.5</v>
      </c>
      <c r="AC2166">
        <v>35401.199999999997</v>
      </c>
      <c r="AD2166">
        <v>35673.300000000003</v>
      </c>
      <c r="AE2166">
        <v>35996.5</v>
      </c>
      <c r="AF2166">
        <v>36256.6</v>
      </c>
      <c r="AG2166">
        <v>36608.199999999997</v>
      </c>
      <c r="AH2166">
        <v>36970.199999999997</v>
      </c>
      <c r="AI2166">
        <v>37280.699999999997</v>
      </c>
    </row>
    <row r="2167" spans="2:35" x14ac:dyDescent="0.35">
      <c r="B2167" t="s">
        <v>1939</v>
      </c>
      <c r="C2167" t="s">
        <v>7300</v>
      </c>
      <c r="D2167" t="s">
        <v>1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</row>
    <row r="2168" spans="2:35" x14ac:dyDescent="0.35">
      <c r="B2168" t="s">
        <v>1939</v>
      </c>
      <c r="C2168" t="s">
        <v>7299</v>
      </c>
      <c r="D2168" t="s">
        <v>1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</row>
    <row r="2169" spans="2:35" x14ac:dyDescent="0.35">
      <c r="B2169" t="s">
        <v>1939</v>
      </c>
      <c r="C2169" t="s">
        <v>711</v>
      </c>
      <c r="D2169" t="s">
        <v>1</v>
      </c>
      <c r="E2169">
        <v>0</v>
      </c>
      <c r="F2169">
        <v>362.822</v>
      </c>
      <c r="G2169">
        <v>736.51900000000001</v>
      </c>
      <c r="H2169">
        <v>1109.5</v>
      </c>
      <c r="I2169">
        <v>1472.76</v>
      </c>
      <c r="J2169">
        <v>1832.48</v>
      </c>
      <c r="K2169">
        <v>2183.71</v>
      </c>
      <c r="L2169">
        <v>2527.8200000000002</v>
      </c>
      <c r="M2169">
        <v>2520.0100000000002</v>
      </c>
      <c r="N2169">
        <v>2867.5</v>
      </c>
      <c r="O2169">
        <v>3216.52</v>
      </c>
      <c r="P2169">
        <v>3205.22</v>
      </c>
      <c r="Q2169">
        <v>3562.06</v>
      </c>
      <c r="R2169">
        <v>3915.61</v>
      </c>
      <c r="S2169">
        <v>4256</v>
      </c>
      <c r="T2169">
        <v>4271.3100000000004</v>
      </c>
      <c r="U2169">
        <v>4292.41</v>
      </c>
      <c r="V2169">
        <v>4317.29</v>
      </c>
      <c r="W2169">
        <v>4340.28</v>
      </c>
      <c r="X2169">
        <v>4365.13</v>
      </c>
      <c r="Y2169">
        <v>4385.53</v>
      </c>
      <c r="Z2169">
        <v>4403.66</v>
      </c>
      <c r="AA2169">
        <v>4792.45</v>
      </c>
      <c r="AB2169">
        <v>4814.8100000000004</v>
      </c>
      <c r="AC2169">
        <v>4825.33</v>
      </c>
      <c r="AD2169">
        <v>5209.32</v>
      </c>
      <c r="AE2169">
        <v>5236.07</v>
      </c>
      <c r="AF2169">
        <v>5256.14</v>
      </c>
      <c r="AG2169">
        <v>5262.96</v>
      </c>
      <c r="AH2169">
        <v>5276.83</v>
      </c>
      <c r="AI2169">
        <v>5307.79</v>
      </c>
    </row>
    <row r="2170" spans="2:35" x14ac:dyDescent="0.35">
      <c r="B2170" t="s">
        <v>1939</v>
      </c>
      <c r="C2170" t="s">
        <v>712</v>
      </c>
      <c r="D2170" t="s">
        <v>1</v>
      </c>
      <c r="E2170" s="136">
        <v>25823800</v>
      </c>
      <c r="F2170" s="136">
        <v>27383300</v>
      </c>
      <c r="G2170" s="136">
        <v>26941400</v>
      </c>
      <c r="H2170" s="136">
        <v>26265600</v>
      </c>
      <c r="I2170" s="136">
        <v>25380900</v>
      </c>
      <c r="J2170" s="136">
        <v>24509600</v>
      </c>
      <c r="K2170" s="136">
        <v>23585100</v>
      </c>
      <c r="L2170" s="136">
        <v>22642200</v>
      </c>
      <c r="M2170" s="136">
        <v>21791500</v>
      </c>
      <c r="N2170" s="136">
        <v>20921300</v>
      </c>
      <c r="O2170" s="136">
        <v>20087400</v>
      </c>
      <c r="P2170" s="136">
        <v>19274300</v>
      </c>
      <c r="Q2170" s="136">
        <v>18526500</v>
      </c>
      <c r="R2170" s="136">
        <v>17778800</v>
      </c>
      <c r="S2170" s="136">
        <v>17837500</v>
      </c>
      <c r="T2170" s="136">
        <v>17946600</v>
      </c>
      <c r="U2170" s="136">
        <v>18055700</v>
      </c>
      <c r="V2170" s="136">
        <v>18168000</v>
      </c>
      <c r="W2170" s="136">
        <v>18281600</v>
      </c>
      <c r="X2170" s="136">
        <v>18423700</v>
      </c>
      <c r="Y2170" s="136">
        <v>18565200</v>
      </c>
      <c r="Z2170" s="136">
        <v>18714300</v>
      </c>
      <c r="AA2170" s="136">
        <v>18889600</v>
      </c>
      <c r="AB2170" s="136">
        <v>19083400</v>
      </c>
      <c r="AC2170" s="136">
        <v>19240800</v>
      </c>
      <c r="AD2170" s="136">
        <v>19414400</v>
      </c>
      <c r="AE2170" s="136">
        <v>19646700</v>
      </c>
      <c r="AF2170" s="136">
        <v>19854700</v>
      </c>
      <c r="AG2170" s="136">
        <v>20019000</v>
      </c>
      <c r="AH2170" s="136">
        <v>20223700</v>
      </c>
      <c r="AI2170" s="136">
        <v>20509600</v>
      </c>
    </row>
    <row r="2171" spans="2:35" x14ac:dyDescent="0.35">
      <c r="B2171" t="s">
        <v>1939</v>
      </c>
      <c r="C2171" t="s">
        <v>713</v>
      </c>
      <c r="D2171" t="s">
        <v>1</v>
      </c>
      <c r="E2171" s="136">
        <v>2268480</v>
      </c>
      <c r="F2171" s="136">
        <v>5290680</v>
      </c>
      <c r="G2171" s="136">
        <v>8203550</v>
      </c>
      <c r="H2171" s="136">
        <v>11099500</v>
      </c>
      <c r="I2171" s="136">
        <v>13742300</v>
      </c>
      <c r="J2171" s="136">
        <v>16330400</v>
      </c>
      <c r="K2171" s="136">
        <v>18798600</v>
      </c>
      <c r="L2171" s="136">
        <v>21175600</v>
      </c>
      <c r="M2171" s="136">
        <v>23617000</v>
      </c>
      <c r="N2171" s="136">
        <v>26003000</v>
      </c>
      <c r="O2171" s="136">
        <v>28431100</v>
      </c>
      <c r="P2171" s="136">
        <v>30852500</v>
      </c>
      <c r="Q2171" s="136">
        <v>33375900</v>
      </c>
      <c r="R2171" s="136">
        <v>35885300</v>
      </c>
      <c r="S2171" s="136">
        <v>35848700</v>
      </c>
      <c r="T2171" s="136">
        <v>35789800</v>
      </c>
      <c r="U2171" s="136">
        <v>35779300</v>
      </c>
      <c r="V2171" s="136">
        <v>35894200</v>
      </c>
      <c r="W2171" s="136">
        <v>36062800</v>
      </c>
      <c r="X2171" s="136">
        <v>36346800</v>
      </c>
      <c r="Y2171" s="136">
        <v>36466900</v>
      </c>
      <c r="Z2171" s="136">
        <v>36762000</v>
      </c>
      <c r="AA2171" s="136">
        <v>37109500</v>
      </c>
      <c r="AB2171" s="136">
        <v>37501300</v>
      </c>
      <c r="AC2171" s="136">
        <v>37742800</v>
      </c>
      <c r="AD2171" s="136">
        <v>38086700</v>
      </c>
      <c r="AE2171" s="136">
        <v>38566000</v>
      </c>
      <c r="AF2171" s="136">
        <v>39029000</v>
      </c>
      <c r="AG2171" s="136">
        <v>39404100</v>
      </c>
      <c r="AH2171" s="136">
        <v>39846000</v>
      </c>
      <c r="AI2171" s="136">
        <v>40438000</v>
      </c>
    </row>
    <row r="2172" spans="2:35" x14ac:dyDescent="0.35">
      <c r="B2172" t="s">
        <v>1939</v>
      </c>
      <c r="C2172" t="s">
        <v>714</v>
      </c>
      <c r="D2172" t="s">
        <v>1</v>
      </c>
      <c r="E2172" s="136">
        <v>2933220</v>
      </c>
      <c r="F2172" s="136">
        <v>3110330</v>
      </c>
      <c r="G2172" s="136">
        <v>3060100</v>
      </c>
      <c r="H2172" s="136">
        <v>2983310</v>
      </c>
      <c r="I2172" s="136">
        <v>2882770</v>
      </c>
      <c r="J2172" s="136">
        <v>2783730</v>
      </c>
      <c r="K2172" s="136">
        <v>2678620</v>
      </c>
      <c r="L2172" s="136">
        <v>2571390</v>
      </c>
      <c r="M2172" s="136">
        <v>2474580</v>
      </c>
      <c r="N2172" s="136">
        <v>2375530</v>
      </c>
      <c r="O2172" s="136">
        <v>2280510</v>
      </c>
      <c r="P2172" s="136">
        <v>2187790</v>
      </c>
      <c r="Q2172" s="136">
        <v>2102380</v>
      </c>
      <c r="R2172" s="136">
        <v>2016900</v>
      </c>
      <c r="S2172" s="136">
        <v>2022890</v>
      </c>
      <c r="T2172" s="136">
        <v>2034490</v>
      </c>
      <c r="U2172" s="136">
        <v>2045980</v>
      </c>
      <c r="V2172" s="136">
        <v>2057700</v>
      </c>
      <c r="W2172" s="136">
        <v>2069470</v>
      </c>
      <c r="X2172" s="136">
        <v>2084400</v>
      </c>
      <c r="Y2172" s="136">
        <v>2099240</v>
      </c>
      <c r="Z2172" s="136">
        <v>2114870</v>
      </c>
      <c r="AA2172" s="136">
        <v>2133480</v>
      </c>
      <c r="AB2172" s="136">
        <v>2154190</v>
      </c>
      <c r="AC2172" s="136">
        <v>2170850</v>
      </c>
      <c r="AD2172" s="136">
        <v>2189400</v>
      </c>
      <c r="AE2172" s="136">
        <v>2214640</v>
      </c>
      <c r="AF2172" s="136">
        <v>2237200</v>
      </c>
      <c r="AG2172" s="136">
        <v>2255020</v>
      </c>
      <c r="AH2172" s="136">
        <v>2277530</v>
      </c>
      <c r="AI2172" s="136">
        <v>2309260</v>
      </c>
    </row>
    <row r="2173" spans="2:35" x14ac:dyDescent="0.35">
      <c r="B2173" t="s">
        <v>1939</v>
      </c>
      <c r="C2173" t="s">
        <v>715</v>
      </c>
      <c r="D2173" t="s">
        <v>1</v>
      </c>
      <c r="E2173">
        <v>102086</v>
      </c>
      <c r="F2173">
        <v>208817</v>
      </c>
      <c r="G2173">
        <v>323785</v>
      </c>
      <c r="H2173">
        <v>339726</v>
      </c>
      <c r="I2173">
        <v>433123</v>
      </c>
      <c r="J2173">
        <v>515501</v>
      </c>
      <c r="K2173">
        <v>608806</v>
      </c>
      <c r="L2173">
        <v>707389</v>
      </c>
      <c r="M2173">
        <v>804097</v>
      </c>
      <c r="N2173">
        <v>914630</v>
      </c>
      <c r="O2173" s="136">
        <v>1015600</v>
      </c>
      <c r="P2173" s="136">
        <v>1111450</v>
      </c>
      <c r="Q2173" s="136">
        <v>1200620</v>
      </c>
      <c r="R2173" s="136">
        <v>1284600</v>
      </c>
      <c r="S2173" s="136">
        <v>1287710</v>
      </c>
      <c r="T2173" s="136">
        <v>1278350</v>
      </c>
      <c r="U2173" s="136">
        <v>1299430</v>
      </c>
      <c r="V2173" s="136">
        <v>1316790</v>
      </c>
      <c r="W2173" s="136">
        <v>1363310</v>
      </c>
      <c r="X2173" s="136">
        <v>1383650</v>
      </c>
      <c r="Y2173" s="136">
        <v>1586400</v>
      </c>
      <c r="Z2173" s="136">
        <v>1646110</v>
      </c>
      <c r="AA2173" s="136">
        <v>1717960</v>
      </c>
      <c r="AB2173" s="136">
        <v>1764160</v>
      </c>
      <c r="AC2173" s="136">
        <v>1876580</v>
      </c>
      <c r="AD2173" s="136">
        <v>1933920</v>
      </c>
      <c r="AE2173" s="136">
        <v>1975460</v>
      </c>
      <c r="AF2173" s="136">
        <v>2012020</v>
      </c>
      <c r="AG2173" s="136">
        <v>2052880</v>
      </c>
      <c r="AH2173" s="136">
        <v>2087530</v>
      </c>
      <c r="AI2173" s="136">
        <v>2131290</v>
      </c>
    </row>
    <row r="2174" spans="2:35" x14ac:dyDescent="0.35">
      <c r="B2174" t="s">
        <v>1939</v>
      </c>
      <c r="C2174" t="s">
        <v>7298</v>
      </c>
      <c r="D2174" t="s">
        <v>1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0</v>
      </c>
    </row>
    <row r="2175" spans="2:35" x14ac:dyDescent="0.35">
      <c r="B2175" t="s">
        <v>1939</v>
      </c>
      <c r="C2175" t="s">
        <v>7297</v>
      </c>
      <c r="D2175" t="s">
        <v>1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</row>
    <row r="2176" spans="2:35" x14ac:dyDescent="0.35">
      <c r="B2176" t="s">
        <v>1939</v>
      </c>
      <c r="C2176" t="s">
        <v>716</v>
      </c>
      <c r="D2176" t="s">
        <v>1</v>
      </c>
      <c r="E2176">
        <v>2548.7800000000002</v>
      </c>
      <c r="F2176">
        <v>2535.4</v>
      </c>
      <c r="G2176">
        <v>2316.42</v>
      </c>
      <c r="H2176">
        <v>2072.2600000000002</v>
      </c>
      <c r="I2176">
        <v>1812.06</v>
      </c>
      <c r="J2176">
        <v>1555.59</v>
      </c>
      <c r="K2176">
        <v>1298.4000000000001</v>
      </c>
      <c r="L2176">
        <v>1043</v>
      </c>
      <c r="M2176">
        <v>793.3</v>
      </c>
      <c r="N2176">
        <v>544.38</v>
      </c>
      <c r="O2176">
        <v>297.99700000000001</v>
      </c>
      <c r="P2176">
        <v>53.264899999999997</v>
      </c>
      <c r="Q2176">
        <v>-190.024</v>
      </c>
      <c r="R2176">
        <v>-189.511</v>
      </c>
      <c r="S2176">
        <v>-188.38499999999999</v>
      </c>
      <c r="T2176">
        <v>-188.53100000000001</v>
      </c>
      <c r="U2176">
        <v>-188.88200000000001</v>
      </c>
      <c r="V2176">
        <v>-189.333</v>
      </c>
      <c r="W2176">
        <v>-189.684</v>
      </c>
      <c r="X2176">
        <v>-190.11500000000001</v>
      </c>
      <c r="Y2176">
        <v>-190.35900000000001</v>
      </c>
      <c r="Z2176">
        <v>-190.517</v>
      </c>
      <c r="AA2176">
        <v>-190.822</v>
      </c>
      <c r="AB2176">
        <v>-191.16200000000001</v>
      </c>
      <c r="AC2176">
        <v>-191.05</v>
      </c>
      <c r="AD2176">
        <v>-191.04599999999999</v>
      </c>
      <c r="AE2176">
        <v>-191.57</v>
      </c>
      <c r="AF2176">
        <v>-191.85</v>
      </c>
      <c r="AG2176">
        <v>-191.64699999999999</v>
      </c>
      <c r="AH2176">
        <v>-191.70400000000001</v>
      </c>
      <c r="AI2176">
        <v>-192.38399999999999</v>
      </c>
    </row>
    <row r="2177" spans="2:35" x14ac:dyDescent="0.35">
      <c r="B2177" t="s">
        <v>1939</v>
      </c>
      <c r="C2177" t="s">
        <v>7296</v>
      </c>
      <c r="D2177" t="s">
        <v>1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</row>
    <row r="2178" spans="2:35" x14ac:dyDescent="0.35">
      <c r="B2178" t="s">
        <v>1939</v>
      </c>
      <c r="C2178" t="s">
        <v>7295</v>
      </c>
      <c r="D2178" t="s">
        <v>1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</row>
    <row r="2179" spans="2:35" x14ac:dyDescent="0.35">
      <c r="B2179" t="s">
        <v>1939</v>
      </c>
      <c r="C2179" t="s">
        <v>717</v>
      </c>
      <c r="D2179" t="s">
        <v>1</v>
      </c>
      <c r="E2179">
        <v>3085.14</v>
      </c>
      <c r="F2179">
        <v>6315.83</v>
      </c>
      <c r="G2179">
        <v>9888.14</v>
      </c>
      <c r="H2179">
        <v>13642.5</v>
      </c>
      <c r="I2179">
        <v>17213.3</v>
      </c>
      <c r="J2179">
        <v>20581.599999999999</v>
      </c>
      <c r="K2179">
        <v>23746.2</v>
      </c>
      <c r="L2179">
        <v>26829.7</v>
      </c>
      <c r="M2179">
        <v>29855.3</v>
      </c>
      <c r="N2179">
        <v>32950.800000000003</v>
      </c>
      <c r="O2179">
        <v>36134.5</v>
      </c>
      <c r="P2179">
        <v>39410.199999999997</v>
      </c>
      <c r="Q2179">
        <v>42794</v>
      </c>
      <c r="R2179">
        <v>43079.199999999997</v>
      </c>
      <c r="S2179">
        <v>43888.9</v>
      </c>
      <c r="T2179">
        <v>44816</v>
      </c>
      <c r="U2179">
        <v>46109.9</v>
      </c>
      <c r="V2179">
        <v>47721.4</v>
      </c>
      <c r="W2179">
        <v>49763</v>
      </c>
      <c r="X2179">
        <v>52256.1</v>
      </c>
      <c r="Y2179">
        <v>54904.3</v>
      </c>
      <c r="Z2179">
        <v>57675.6</v>
      </c>
      <c r="AA2179">
        <v>60365.1</v>
      </c>
      <c r="AB2179">
        <v>63067.199999999997</v>
      </c>
      <c r="AC2179">
        <v>65675.399999999994</v>
      </c>
      <c r="AD2179">
        <v>68089.3</v>
      </c>
      <c r="AE2179">
        <v>70344.899999999994</v>
      </c>
      <c r="AF2179">
        <v>72168.800000000003</v>
      </c>
      <c r="AG2179">
        <v>73741</v>
      </c>
      <c r="AH2179">
        <v>74955.399999999994</v>
      </c>
      <c r="AI2179">
        <v>75875.600000000006</v>
      </c>
    </row>
    <row r="2180" spans="2:35" x14ac:dyDescent="0.35">
      <c r="B2180" t="s">
        <v>1939</v>
      </c>
      <c r="C2180" t="s">
        <v>718</v>
      </c>
      <c r="D2180" t="s">
        <v>1</v>
      </c>
      <c r="E2180" s="136">
        <v>1361450000</v>
      </c>
      <c r="F2180" s="136">
        <v>1396040000</v>
      </c>
      <c r="G2180" s="136">
        <v>1416470000</v>
      </c>
      <c r="H2180" s="136">
        <v>1427000000</v>
      </c>
      <c r="I2180" s="136">
        <v>1410280000</v>
      </c>
      <c r="J2180" s="136">
        <v>1382150000</v>
      </c>
      <c r="K2180" s="136">
        <v>1339820000</v>
      </c>
      <c r="L2180" s="136">
        <v>1296010000</v>
      </c>
      <c r="M2180" s="136">
        <v>1251650000</v>
      </c>
      <c r="N2180" s="136">
        <v>1207460000</v>
      </c>
      <c r="O2180" s="136">
        <v>1164100000</v>
      </c>
      <c r="P2180" s="136">
        <v>1122210000</v>
      </c>
      <c r="Q2180" s="136">
        <v>1078880000</v>
      </c>
      <c r="R2180" s="136">
        <v>1040760000</v>
      </c>
      <c r="S2180" s="136">
        <v>1004120000</v>
      </c>
      <c r="T2180" s="136">
        <v>968154000</v>
      </c>
      <c r="U2180" s="136">
        <v>933442000</v>
      </c>
      <c r="V2180" s="136">
        <v>902122000</v>
      </c>
      <c r="W2180" s="136">
        <v>877205000</v>
      </c>
      <c r="X2180" s="136">
        <v>857914000</v>
      </c>
      <c r="Y2180" s="136">
        <v>839542000</v>
      </c>
      <c r="Z2180" s="136">
        <v>822777000</v>
      </c>
      <c r="AA2180" s="136">
        <v>807794000</v>
      </c>
      <c r="AB2180" s="136">
        <v>794198000</v>
      </c>
      <c r="AC2180" s="136">
        <v>781386000</v>
      </c>
      <c r="AD2180" s="136">
        <v>769692000</v>
      </c>
      <c r="AE2180" s="136">
        <v>759276000</v>
      </c>
      <c r="AF2180" s="136">
        <v>749759000</v>
      </c>
      <c r="AG2180" s="136">
        <v>740611000</v>
      </c>
      <c r="AH2180" s="136">
        <v>732108000</v>
      </c>
      <c r="AI2180" s="136">
        <v>724778000</v>
      </c>
    </row>
    <row r="2181" spans="2:35" x14ac:dyDescent="0.35">
      <c r="B2181" t="s">
        <v>1939</v>
      </c>
      <c r="C2181" t="s">
        <v>719</v>
      </c>
      <c r="D2181" t="s">
        <v>1</v>
      </c>
      <c r="E2181" s="136">
        <v>5532350</v>
      </c>
      <c r="F2181" s="136">
        <v>5361170</v>
      </c>
      <c r="G2181" s="136">
        <v>5098150</v>
      </c>
      <c r="H2181" s="136">
        <v>4841690</v>
      </c>
      <c r="I2181" s="136">
        <v>4460530</v>
      </c>
      <c r="J2181" s="136">
        <v>4084470</v>
      </c>
      <c r="K2181" s="136">
        <v>3707460</v>
      </c>
      <c r="L2181" s="136">
        <v>3347430</v>
      </c>
      <c r="M2181" s="136">
        <v>3011200</v>
      </c>
      <c r="N2181" s="136">
        <v>2697650</v>
      </c>
      <c r="O2181" s="136">
        <v>2410760</v>
      </c>
      <c r="P2181" s="136">
        <v>2149480</v>
      </c>
      <c r="Q2181" s="136">
        <v>1909210</v>
      </c>
      <c r="R2181" s="136">
        <v>2059330</v>
      </c>
      <c r="S2181" s="136">
        <v>2201900</v>
      </c>
      <c r="T2181" s="136">
        <v>2339370</v>
      </c>
      <c r="U2181" s="136">
        <v>2472490</v>
      </c>
      <c r="V2181" s="136">
        <v>2607360</v>
      </c>
      <c r="W2181" s="136">
        <v>2746380</v>
      </c>
      <c r="X2181" s="136">
        <v>2899200</v>
      </c>
      <c r="Y2181" s="136">
        <v>3036060</v>
      </c>
      <c r="Z2181" s="136">
        <v>3183500</v>
      </c>
      <c r="AA2181" s="136">
        <v>3331560</v>
      </c>
      <c r="AB2181" s="136">
        <v>3481240</v>
      </c>
      <c r="AC2181" s="136">
        <v>3624210</v>
      </c>
      <c r="AD2181" s="136">
        <v>3771880</v>
      </c>
      <c r="AE2181" s="136">
        <v>3924400</v>
      </c>
      <c r="AF2181" s="136">
        <v>4079610</v>
      </c>
      <c r="AG2181" s="136">
        <v>4233980</v>
      </c>
      <c r="AH2181" s="136">
        <v>4388530</v>
      </c>
      <c r="AI2181" s="136">
        <v>4548460</v>
      </c>
    </row>
    <row r="2182" spans="2:35" x14ac:dyDescent="0.35">
      <c r="B2182" t="s">
        <v>1939</v>
      </c>
      <c r="C2182" t="s">
        <v>7294</v>
      </c>
      <c r="D2182" t="s">
        <v>1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</row>
    <row r="2183" spans="2:35" x14ac:dyDescent="0.35">
      <c r="B2183" t="s">
        <v>1939</v>
      </c>
      <c r="C2183" t="s">
        <v>7293</v>
      </c>
      <c r="D2183" t="s">
        <v>1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</row>
    <row r="2184" spans="2:35" x14ac:dyDescent="0.35">
      <c r="B2184" t="s">
        <v>1939</v>
      </c>
      <c r="C2184" t="s">
        <v>7292</v>
      </c>
      <c r="D2184" t="s">
        <v>1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</row>
    <row r="2185" spans="2:35" x14ac:dyDescent="0.35">
      <c r="B2185" t="s">
        <v>1939</v>
      </c>
      <c r="C2185" t="s">
        <v>7291</v>
      </c>
      <c r="D2185" t="s">
        <v>1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</row>
    <row r="2186" spans="2:35" x14ac:dyDescent="0.35">
      <c r="B2186" t="s">
        <v>1939</v>
      </c>
      <c r="C2186" t="s">
        <v>720</v>
      </c>
      <c r="D2186" t="s">
        <v>1</v>
      </c>
      <c r="E2186">
        <v>649786</v>
      </c>
      <c r="F2186">
        <v>629874</v>
      </c>
      <c r="G2186">
        <v>600473</v>
      </c>
      <c r="H2186">
        <v>564932</v>
      </c>
      <c r="I2186">
        <v>518445</v>
      </c>
      <c r="J2186">
        <v>470411</v>
      </c>
      <c r="K2186">
        <v>421473</v>
      </c>
      <c r="L2186">
        <v>372852</v>
      </c>
      <c r="M2186">
        <v>325105</v>
      </c>
      <c r="N2186">
        <v>278898</v>
      </c>
      <c r="O2186">
        <v>234203</v>
      </c>
      <c r="P2186">
        <v>191011</v>
      </c>
      <c r="Q2186">
        <v>149360</v>
      </c>
      <c r="R2186">
        <v>147096</v>
      </c>
      <c r="S2186">
        <v>146205</v>
      </c>
      <c r="T2186">
        <v>145371</v>
      </c>
      <c r="U2186">
        <v>144218</v>
      </c>
      <c r="V2186">
        <v>143823</v>
      </c>
      <c r="W2186">
        <v>143760</v>
      </c>
      <c r="X2186">
        <v>144510</v>
      </c>
      <c r="Y2186">
        <v>145434</v>
      </c>
      <c r="Z2186">
        <v>146474</v>
      </c>
      <c r="AA2186">
        <v>147279</v>
      </c>
      <c r="AB2186">
        <v>148185</v>
      </c>
      <c r="AC2186">
        <v>149582</v>
      </c>
      <c r="AD2186">
        <v>150732</v>
      </c>
      <c r="AE2186">
        <v>152098</v>
      </c>
      <c r="AF2186">
        <v>153197</v>
      </c>
      <c r="AG2186">
        <v>154683</v>
      </c>
      <c r="AH2186">
        <v>156212</v>
      </c>
      <c r="AI2186">
        <v>157524</v>
      </c>
    </row>
    <row r="2187" spans="2:35" x14ac:dyDescent="0.35">
      <c r="B2187" t="s">
        <v>1939</v>
      </c>
      <c r="C2187" t="s">
        <v>7290</v>
      </c>
      <c r="D2187" t="s">
        <v>1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</row>
    <row r="2188" spans="2:35" x14ac:dyDescent="0.35">
      <c r="B2188" t="s">
        <v>1939</v>
      </c>
      <c r="C2188" t="s">
        <v>7289</v>
      </c>
      <c r="D2188" t="s">
        <v>1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</row>
    <row r="2189" spans="2:35" x14ac:dyDescent="0.35">
      <c r="B2189" t="s">
        <v>1939</v>
      </c>
      <c r="C2189" t="s">
        <v>721</v>
      </c>
      <c r="D2189" t="s">
        <v>1</v>
      </c>
      <c r="E2189">
        <v>0</v>
      </c>
      <c r="F2189">
        <v>553.92600000000004</v>
      </c>
      <c r="G2189">
        <v>1124.46</v>
      </c>
      <c r="H2189">
        <v>1693.89</v>
      </c>
      <c r="I2189">
        <v>2248.48</v>
      </c>
      <c r="J2189">
        <v>2797.67</v>
      </c>
      <c r="K2189">
        <v>3333.9</v>
      </c>
      <c r="L2189">
        <v>3859.27</v>
      </c>
      <c r="M2189">
        <v>3847.34</v>
      </c>
      <c r="N2189">
        <v>4377.87</v>
      </c>
      <c r="O2189">
        <v>4910.71</v>
      </c>
      <c r="P2189">
        <v>4893.46</v>
      </c>
      <c r="Q2189">
        <v>5438.26</v>
      </c>
      <c r="R2189">
        <v>5978.04</v>
      </c>
      <c r="S2189">
        <v>6497.71</v>
      </c>
      <c r="T2189">
        <v>6521.08</v>
      </c>
      <c r="U2189">
        <v>6553.29</v>
      </c>
      <c r="V2189">
        <v>6591.29</v>
      </c>
      <c r="W2189">
        <v>6626.38</v>
      </c>
      <c r="X2189">
        <v>6664.32</v>
      </c>
      <c r="Y2189">
        <v>6695.47</v>
      </c>
      <c r="Z2189">
        <v>6723.15</v>
      </c>
      <c r="AA2189">
        <v>7316.71</v>
      </c>
      <c r="AB2189">
        <v>7350.85</v>
      </c>
      <c r="AC2189">
        <v>7366.92</v>
      </c>
      <c r="AD2189">
        <v>7953.16</v>
      </c>
      <c r="AE2189">
        <v>7993.99</v>
      </c>
      <c r="AF2189">
        <v>8024.65</v>
      </c>
      <c r="AG2189">
        <v>8035.06</v>
      </c>
      <c r="AH2189">
        <v>8056.22</v>
      </c>
      <c r="AI2189">
        <v>8103.5</v>
      </c>
    </row>
    <row r="2190" spans="2:35" x14ac:dyDescent="0.35">
      <c r="B2190" t="s">
        <v>1939</v>
      </c>
      <c r="C2190" t="s">
        <v>722</v>
      </c>
      <c r="D2190" t="s">
        <v>1</v>
      </c>
      <c r="E2190" s="136">
        <v>64721400</v>
      </c>
      <c r="F2190" s="136">
        <v>68629800</v>
      </c>
      <c r="G2190" s="136">
        <v>67522300</v>
      </c>
      <c r="H2190" s="136">
        <v>65828500</v>
      </c>
      <c r="I2190" s="136">
        <v>63611400</v>
      </c>
      <c r="J2190" s="136">
        <v>61427600</v>
      </c>
      <c r="K2190" s="136">
        <v>59110600</v>
      </c>
      <c r="L2190" s="136">
        <v>56747400</v>
      </c>
      <c r="M2190" s="136">
        <v>54615200</v>
      </c>
      <c r="N2190" s="136">
        <v>52434400</v>
      </c>
      <c r="O2190" s="136">
        <v>50344500</v>
      </c>
      <c r="P2190" s="136">
        <v>48306600</v>
      </c>
      <c r="Q2190" s="136">
        <v>46432300</v>
      </c>
      <c r="R2190" s="136">
        <v>44558500</v>
      </c>
      <c r="S2190" s="136">
        <v>44705600</v>
      </c>
      <c r="T2190" s="136">
        <v>44979000</v>
      </c>
      <c r="U2190" s="136">
        <v>45252400</v>
      </c>
      <c r="V2190" s="136">
        <v>45533700</v>
      </c>
      <c r="W2190" s="136">
        <v>45818500</v>
      </c>
      <c r="X2190" s="136">
        <v>46174600</v>
      </c>
      <c r="Y2190" s="136">
        <v>46529300</v>
      </c>
      <c r="Z2190" s="136">
        <v>46903000</v>
      </c>
      <c r="AA2190" s="136">
        <v>47342300</v>
      </c>
      <c r="AB2190" s="136">
        <v>47828100</v>
      </c>
      <c r="AC2190" s="136">
        <v>48222400</v>
      </c>
      <c r="AD2190" s="136">
        <v>48657700</v>
      </c>
      <c r="AE2190" s="136">
        <v>49239900</v>
      </c>
      <c r="AF2190" s="136">
        <v>49761200</v>
      </c>
      <c r="AG2190" s="136">
        <v>50173000</v>
      </c>
      <c r="AH2190" s="136">
        <v>50686000</v>
      </c>
      <c r="AI2190" s="136">
        <v>51402600</v>
      </c>
    </row>
    <row r="2191" spans="2:35" x14ac:dyDescent="0.35">
      <c r="B2191" t="s">
        <v>1939</v>
      </c>
      <c r="C2191" t="s">
        <v>723</v>
      </c>
      <c r="D2191" t="s">
        <v>1</v>
      </c>
      <c r="E2191" s="136">
        <v>2359720</v>
      </c>
      <c r="F2191" s="136">
        <v>5503480</v>
      </c>
      <c r="G2191" s="136">
        <v>8533510</v>
      </c>
      <c r="H2191" s="136">
        <v>11546000</v>
      </c>
      <c r="I2191" s="136">
        <v>14295000</v>
      </c>
      <c r="J2191" s="136">
        <v>16987300</v>
      </c>
      <c r="K2191" s="136">
        <v>19554700</v>
      </c>
      <c r="L2191" s="136">
        <v>22027400</v>
      </c>
      <c r="M2191" s="136">
        <v>24566900</v>
      </c>
      <c r="N2191" s="136">
        <v>27048900</v>
      </c>
      <c r="O2191" s="136">
        <v>29574600</v>
      </c>
      <c r="P2191" s="136">
        <v>32093400</v>
      </c>
      <c r="Q2191" s="136">
        <v>34718400</v>
      </c>
      <c r="R2191" s="136">
        <v>37328700</v>
      </c>
      <c r="S2191" s="136">
        <v>37290600</v>
      </c>
      <c r="T2191" s="136">
        <v>37229300</v>
      </c>
      <c r="U2191" s="136">
        <v>37218400</v>
      </c>
      <c r="V2191" s="136">
        <v>37337900</v>
      </c>
      <c r="W2191" s="136">
        <v>37513400</v>
      </c>
      <c r="X2191" s="136">
        <v>37808800</v>
      </c>
      <c r="Y2191" s="136">
        <v>37933700</v>
      </c>
      <c r="Z2191" s="136">
        <v>38240700</v>
      </c>
      <c r="AA2191" s="136">
        <v>38602200</v>
      </c>
      <c r="AB2191" s="136">
        <v>39009700</v>
      </c>
      <c r="AC2191" s="136">
        <v>39260900</v>
      </c>
      <c r="AD2191" s="136">
        <v>39618700</v>
      </c>
      <c r="AE2191" s="136">
        <v>40117200</v>
      </c>
      <c r="AF2191" s="136">
        <v>40598900</v>
      </c>
      <c r="AG2191" s="136">
        <v>40989000</v>
      </c>
      <c r="AH2191" s="136">
        <v>41448700</v>
      </c>
      <c r="AI2191" s="136">
        <v>42064500</v>
      </c>
    </row>
    <row r="2192" spans="2:35" x14ac:dyDescent="0.35">
      <c r="B2192" t="s">
        <v>1939</v>
      </c>
      <c r="C2192" t="s">
        <v>7288</v>
      </c>
      <c r="D2192" t="s">
        <v>1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</row>
    <row r="2193" spans="2:35" x14ac:dyDescent="0.35">
      <c r="B2193" t="s">
        <v>1939</v>
      </c>
      <c r="C2193" t="s">
        <v>7287</v>
      </c>
      <c r="D2193" t="s">
        <v>1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</row>
    <row r="2194" spans="2:35" x14ac:dyDescent="0.35">
      <c r="B2194" t="s">
        <v>1939</v>
      </c>
      <c r="C2194" t="s">
        <v>7286</v>
      </c>
      <c r="D2194" t="s">
        <v>1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</row>
    <row r="2195" spans="2:35" x14ac:dyDescent="0.35">
      <c r="B2195" t="s">
        <v>1939</v>
      </c>
      <c r="C2195" t="s">
        <v>7285</v>
      </c>
      <c r="D2195" t="s">
        <v>1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</row>
    <row r="2196" spans="2:35" x14ac:dyDescent="0.35">
      <c r="B2196" t="s">
        <v>1939</v>
      </c>
      <c r="C2196" t="s">
        <v>724</v>
      </c>
      <c r="D2196" t="s">
        <v>1</v>
      </c>
      <c r="E2196">
        <v>10769.5</v>
      </c>
      <c r="F2196">
        <v>10712.9</v>
      </c>
      <c r="G2196">
        <v>9787.69</v>
      </c>
      <c r="H2196">
        <v>8756.02</v>
      </c>
      <c r="I2196">
        <v>7656.61</v>
      </c>
      <c r="J2196">
        <v>6572.92</v>
      </c>
      <c r="K2196">
        <v>5486.18</v>
      </c>
      <c r="L2196">
        <v>4407.04</v>
      </c>
      <c r="M2196">
        <v>3351.97</v>
      </c>
      <c r="N2196">
        <v>2300.1999999999998</v>
      </c>
      <c r="O2196">
        <v>1259.1400000000001</v>
      </c>
      <c r="P2196">
        <v>225.06299999999999</v>
      </c>
      <c r="Q2196">
        <v>-802.91600000000005</v>
      </c>
      <c r="R2196">
        <v>-800.75</v>
      </c>
      <c r="S2196">
        <v>-795.99099999999999</v>
      </c>
      <c r="T2196">
        <v>-796.60900000000004</v>
      </c>
      <c r="U2196">
        <v>-798.09100000000001</v>
      </c>
      <c r="V2196">
        <v>-800</v>
      </c>
      <c r="W2196">
        <v>-801.48199999999997</v>
      </c>
      <c r="X2196">
        <v>-803.30100000000004</v>
      </c>
      <c r="Y2196">
        <v>-804.33199999999999</v>
      </c>
      <c r="Z2196">
        <v>-805.00199999999995</v>
      </c>
      <c r="AA2196">
        <v>-806.28800000000001</v>
      </c>
      <c r="AB2196">
        <v>-807.726</v>
      </c>
      <c r="AC2196">
        <v>-807.25300000000004</v>
      </c>
      <c r="AD2196">
        <v>-807.23800000000006</v>
      </c>
      <c r="AE2196">
        <v>-809.45</v>
      </c>
      <c r="AF2196">
        <v>-810.63199999999995</v>
      </c>
      <c r="AG2196">
        <v>-809.77499999999998</v>
      </c>
      <c r="AH2196">
        <v>-810.01599999999996</v>
      </c>
      <c r="AI2196">
        <v>-812.89</v>
      </c>
    </row>
    <row r="2197" spans="2:35" x14ac:dyDescent="0.35">
      <c r="B2197" t="s">
        <v>1939</v>
      </c>
      <c r="C2197" t="s">
        <v>7284</v>
      </c>
      <c r="D2197" t="s">
        <v>1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  <c r="AI2197">
        <v>0</v>
      </c>
    </row>
    <row r="2198" spans="2:35" x14ac:dyDescent="0.35">
      <c r="B2198" t="s">
        <v>1939</v>
      </c>
      <c r="C2198" t="s">
        <v>7283</v>
      </c>
      <c r="D2198" t="s">
        <v>1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  <c r="AI2198">
        <v>0</v>
      </c>
    </row>
    <row r="2199" spans="2:35" x14ac:dyDescent="0.35">
      <c r="B2199" t="s">
        <v>1939</v>
      </c>
      <c r="C2199" t="s">
        <v>725</v>
      </c>
      <c r="D2199" t="s">
        <v>1</v>
      </c>
      <c r="E2199">
        <v>308.51400000000001</v>
      </c>
      <c r="F2199">
        <v>631.58299999999997</v>
      </c>
      <c r="G2199">
        <v>988.81399999999996</v>
      </c>
      <c r="H2199">
        <v>1364.25</v>
      </c>
      <c r="I2199">
        <v>1721.33</v>
      </c>
      <c r="J2199">
        <v>2058.16</v>
      </c>
      <c r="K2199">
        <v>2374.62</v>
      </c>
      <c r="L2199">
        <v>2682.97</v>
      </c>
      <c r="M2199">
        <v>2985.53</v>
      </c>
      <c r="N2199">
        <v>3295.08</v>
      </c>
      <c r="O2199">
        <v>3613.45</v>
      </c>
      <c r="P2199">
        <v>3941.02</v>
      </c>
      <c r="Q2199">
        <v>4279.3999999999996</v>
      </c>
      <c r="R2199">
        <v>4307.92</v>
      </c>
      <c r="S2199">
        <v>4388.8900000000003</v>
      </c>
      <c r="T2199">
        <v>4481.6000000000004</v>
      </c>
      <c r="U2199">
        <v>4610.99</v>
      </c>
      <c r="V2199">
        <v>4772.1400000000003</v>
      </c>
      <c r="W2199">
        <v>4976.3</v>
      </c>
      <c r="X2199">
        <v>5225.6099999999997</v>
      </c>
      <c r="Y2199">
        <v>5490.43</v>
      </c>
      <c r="Z2199">
        <v>5767.56</v>
      </c>
      <c r="AA2199">
        <v>6036.51</v>
      </c>
      <c r="AB2199">
        <v>6306.72</v>
      </c>
      <c r="AC2199">
        <v>6567.54</v>
      </c>
      <c r="AD2199">
        <v>6808.93</v>
      </c>
      <c r="AE2199">
        <v>7034.49</v>
      </c>
      <c r="AF2199">
        <v>7216.88</v>
      </c>
      <c r="AG2199">
        <v>7374.1</v>
      </c>
      <c r="AH2199">
        <v>7495.54</v>
      </c>
      <c r="AI2199">
        <v>7587.56</v>
      </c>
    </row>
    <row r="2200" spans="2:35" x14ac:dyDescent="0.35">
      <c r="B2200" t="s">
        <v>1939</v>
      </c>
      <c r="C2200" t="s">
        <v>726</v>
      </c>
      <c r="D2200" t="s">
        <v>1</v>
      </c>
      <c r="E2200" s="136">
        <v>272291000</v>
      </c>
      <c r="F2200" s="136">
        <v>279207000</v>
      </c>
      <c r="G2200" s="136">
        <v>283295000</v>
      </c>
      <c r="H2200" s="136">
        <v>285400000</v>
      </c>
      <c r="I2200" s="136">
        <v>282056000</v>
      </c>
      <c r="J2200" s="136">
        <v>276430000</v>
      </c>
      <c r="K2200" s="136">
        <v>267965000</v>
      </c>
      <c r="L2200" s="136">
        <v>259201000</v>
      </c>
      <c r="M2200" s="136">
        <v>250331000</v>
      </c>
      <c r="N2200" s="136">
        <v>241491000</v>
      </c>
      <c r="O2200" s="136">
        <v>232821000</v>
      </c>
      <c r="P2200" s="136">
        <v>224443000</v>
      </c>
      <c r="Q2200" s="136">
        <v>215775000</v>
      </c>
      <c r="R2200" s="136">
        <v>208152000</v>
      </c>
      <c r="S2200" s="136">
        <v>200823000</v>
      </c>
      <c r="T2200" s="136">
        <v>193631000</v>
      </c>
      <c r="U2200" s="136">
        <v>186688000</v>
      </c>
      <c r="V2200" s="136">
        <v>180424000</v>
      </c>
      <c r="W2200" s="136">
        <v>175441000</v>
      </c>
      <c r="X2200" s="136">
        <v>171583000</v>
      </c>
      <c r="Y2200" s="136">
        <v>167908000</v>
      </c>
      <c r="Z2200" s="136">
        <v>164555000</v>
      </c>
      <c r="AA2200" s="136">
        <v>161559000</v>
      </c>
      <c r="AB2200" s="136">
        <v>158840000</v>
      </c>
      <c r="AC2200" s="136">
        <v>156277000</v>
      </c>
      <c r="AD2200" s="136">
        <v>153938000</v>
      </c>
      <c r="AE2200" s="136">
        <v>151855000</v>
      </c>
      <c r="AF2200" s="136">
        <v>149952000</v>
      </c>
      <c r="AG2200" s="136">
        <v>148122000</v>
      </c>
      <c r="AH2200" s="136">
        <v>146422000</v>
      </c>
      <c r="AI2200" s="136">
        <v>144956000</v>
      </c>
    </row>
    <row r="2201" spans="2:35" x14ac:dyDescent="0.35">
      <c r="B2201" t="s">
        <v>1939</v>
      </c>
      <c r="C2201" t="s">
        <v>727</v>
      </c>
      <c r="D2201" t="s">
        <v>1</v>
      </c>
      <c r="E2201" s="136">
        <v>1106470</v>
      </c>
      <c r="F2201" s="136">
        <v>1072230</v>
      </c>
      <c r="G2201" s="136">
        <v>1019630</v>
      </c>
      <c r="H2201">
        <v>968337</v>
      </c>
      <c r="I2201">
        <v>892107</v>
      </c>
      <c r="J2201">
        <v>816894</v>
      </c>
      <c r="K2201">
        <v>741493</v>
      </c>
      <c r="L2201">
        <v>669487</v>
      </c>
      <c r="M2201">
        <v>602240</v>
      </c>
      <c r="N2201">
        <v>539531</v>
      </c>
      <c r="O2201">
        <v>482153</v>
      </c>
      <c r="P2201">
        <v>429896</v>
      </c>
      <c r="Q2201">
        <v>381841</v>
      </c>
      <c r="R2201">
        <v>411867</v>
      </c>
      <c r="S2201">
        <v>440380</v>
      </c>
      <c r="T2201">
        <v>467874</v>
      </c>
      <c r="U2201">
        <v>494498</v>
      </c>
      <c r="V2201">
        <v>521473</v>
      </c>
      <c r="W2201">
        <v>549275</v>
      </c>
      <c r="X2201">
        <v>579840</v>
      </c>
      <c r="Y2201">
        <v>607213</v>
      </c>
      <c r="Z2201">
        <v>636700</v>
      </c>
      <c r="AA2201">
        <v>666312</v>
      </c>
      <c r="AB2201">
        <v>696248</v>
      </c>
      <c r="AC2201">
        <v>724841</v>
      </c>
      <c r="AD2201">
        <v>754376</v>
      </c>
      <c r="AE2201">
        <v>784880</v>
      </c>
      <c r="AF2201">
        <v>815922</v>
      </c>
      <c r="AG2201">
        <v>846796</v>
      </c>
      <c r="AH2201">
        <v>877706</v>
      </c>
      <c r="AI2201">
        <v>909691</v>
      </c>
    </row>
    <row r="2202" spans="2:35" x14ac:dyDescent="0.35">
      <c r="B2202" t="s">
        <v>1939</v>
      </c>
      <c r="C2202" t="s">
        <v>7282</v>
      </c>
      <c r="D2202" t="s">
        <v>1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</row>
    <row r="2203" spans="2:35" x14ac:dyDescent="0.35">
      <c r="B2203" t="s">
        <v>1939</v>
      </c>
      <c r="C2203" t="s">
        <v>7281</v>
      </c>
      <c r="D2203" t="s">
        <v>1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</row>
    <row r="2204" spans="2:35" x14ac:dyDescent="0.35">
      <c r="B2204" t="s">
        <v>1939</v>
      </c>
      <c r="C2204" t="s">
        <v>7280</v>
      </c>
      <c r="D2204" t="s">
        <v>1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</row>
    <row r="2205" spans="2:35" x14ac:dyDescent="0.35">
      <c r="B2205" t="s">
        <v>1939</v>
      </c>
      <c r="C2205" t="s">
        <v>7279</v>
      </c>
      <c r="D2205" t="s">
        <v>1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</row>
    <row r="2206" spans="2:35" x14ac:dyDescent="0.35">
      <c r="B2206" t="s">
        <v>1939</v>
      </c>
      <c r="C2206" t="s">
        <v>728</v>
      </c>
      <c r="D2206" t="s">
        <v>1</v>
      </c>
      <c r="E2206">
        <v>129957</v>
      </c>
      <c r="F2206">
        <v>125975</v>
      </c>
      <c r="G2206">
        <v>120095</v>
      </c>
      <c r="H2206">
        <v>112986</v>
      </c>
      <c r="I2206">
        <v>103689</v>
      </c>
      <c r="J2206">
        <v>94082.2</v>
      </c>
      <c r="K2206">
        <v>84294.6</v>
      </c>
      <c r="L2206">
        <v>74570.399999999994</v>
      </c>
      <c r="M2206">
        <v>65021</v>
      </c>
      <c r="N2206">
        <v>55779.6</v>
      </c>
      <c r="O2206">
        <v>46840.5</v>
      </c>
      <c r="P2206">
        <v>38202.1</v>
      </c>
      <c r="Q2206">
        <v>29872</v>
      </c>
      <c r="R2206">
        <v>29419.3</v>
      </c>
      <c r="S2206">
        <v>29241</v>
      </c>
      <c r="T2206">
        <v>29074.1</v>
      </c>
      <c r="U2206">
        <v>28843.7</v>
      </c>
      <c r="V2206">
        <v>28764.6</v>
      </c>
      <c r="W2206">
        <v>28752.1</v>
      </c>
      <c r="X2206">
        <v>28902.1</v>
      </c>
      <c r="Y2206">
        <v>29086.9</v>
      </c>
      <c r="Z2206">
        <v>29294.7</v>
      </c>
      <c r="AA2206">
        <v>29455.8</v>
      </c>
      <c r="AB2206">
        <v>29637</v>
      </c>
      <c r="AC2206">
        <v>29916.5</v>
      </c>
      <c r="AD2206">
        <v>30146.400000000001</v>
      </c>
      <c r="AE2206">
        <v>30419.599999999999</v>
      </c>
      <c r="AF2206">
        <v>30639.4</v>
      </c>
      <c r="AG2206">
        <v>30936.5</v>
      </c>
      <c r="AH2206">
        <v>31242.400000000001</v>
      </c>
      <c r="AI2206">
        <v>31504.799999999999</v>
      </c>
    </row>
    <row r="2207" spans="2:35" x14ac:dyDescent="0.35">
      <c r="B2207" t="s">
        <v>1939</v>
      </c>
      <c r="C2207" t="s">
        <v>7278</v>
      </c>
      <c r="D2207" t="s">
        <v>1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</row>
    <row r="2208" spans="2:35" x14ac:dyDescent="0.35">
      <c r="B2208" t="s">
        <v>1939</v>
      </c>
      <c r="C2208" t="s">
        <v>7277</v>
      </c>
      <c r="D2208" t="s">
        <v>1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</row>
    <row r="2209" spans="2:35" x14ac:dyDescent="0.35">
      <c r="B2209" t="s">
        <v>1939</v>
      </c>
      <c r="C2209" t="s">
        <v>729</v>
      </c>
      <c r="D2209" t="s">
        <v>1</v>
      </c>
      <c r="E2209">
        <v>0</v>
      </c>
      <c r="F2209">
        <v>55.392600000000002</v>
      </c>
      <c r="G2209">
        <v>112.446</v>
      </c>
      <c r="H2209">
        <v>169.38900000000001</v>
      </c>
      <c r="I2209">
        <v>224.84800000000001</v>
      </c>
      <c r="J2209">
        <v>279.767</v>
      </c>
      <c r="K2209">
        <v>333.39</v>
      </c>
      <c r="L2209">
        <v>385.92700000000002</v>
      </c>
      <c r="M2209">
        <v>384.73399999999998</v>
      </c>
      <c r="N2209">
        <v>437.78699999999998</v>
      </c>
      <c r="O2209">
        <v>491.07100000000003</v>
      </c>
      <c r="P2209">
        <v>489.346</v>
      </c>
      <c r="Q2209">
        <v>543.82600000000002</v>
      </c>
      <c r="R2209">
        <v>597.80399999999997</v>
      </c>
      <c r="S2209">
        <v>649.77099999999996</v>
      </c>
      <c r="T2209">
        <v>652.10799999999995</v>
      </c>
      <c r="U2209">
        <v>655.32899999999995</v>
      </c>
      <c r="V2209">
        <v>659.12900000000002</v>
      </c>
      <c r="W2209">
        <v>662.63800000000003</v>
      </c>
      <c r="X2209">
        <v>666.43200000000002</v>
      </c>
      <c r="Y2209">
        <v>669.54700000000003</v>
      </c>
      <c r="Z2209">
        <v>672.31500000000005</v>
      </c>
      <c r="AA2209">
        <v>731.67100000000005</v>
      </c>
      <c r="AB2209">
        <v>735.08500000000004</v>
      </c>
      <c r="AC2209">
        <v>736.69200000000001</v>
      </c>
      <c r="AD2209">
        <v>795.31600000000003</v>
      </c>
      <c r="AE2209">
        <v>799.399</v>
      </c>
      <c r="AF2209">
        <v>802.46500000000003</v>
      </c>
      <c r="AG2209">
        <v>803.50599999999997</v>
      </c>
      <c r="AH2209">
        <v>805.62199999999996</v>
      </c>
      <c r="AI2209">
        <v>810.35</v>
      </c>
    </row>
    <row r="2210" spans="2:35" x14ac:dyDescent="0.35">
      <c r="B2210" t="s">
        <v>1939</v>
      </c>
      <c r="C2210" t="s">
        <v>730</v>
      </c>
      <c r="D2210" t="s">
        <v>1</v>
      </c>
      <c r="E2210" s="136">
        <v>12944300</v>
      </c>
      <c r="F2210" s="136">
        <v>13726000</v>
      </c>
      <c r="G2210" s="136">
        <v>13504500</v>
      </c>
      <c r="H2210" s="136">
        <v>13165700</v>
      </c>
      <c r="I2210" s="136">
        <v>12722300</v>
      </c>
      <c r="J2210" s="136">
        <v>12285500</v>
      </c>
      <c r="K2210" s="136">
        <v>11822100</v>
      </c>
      <c r="L2210" s="136">
        <v>11349500</v>
      </c>
      <c r="M2210" s="136">
        <v>10923000</v>
      </c>
      <c r="N2210" s="136">
        <v>10486900</v>
      </c>
      <c r="O2210" s="136">
        <v>10068900</v>
      </c>
      <c r="P2210" s="136">
        <v>9661310</v>
      </c>
      <c r="Q2210" s="136">
        <v>9286450</v>
      </c>
      <c r="R2210" s="136">
        <v>8911690</v>
      </c>
      <c r="S2210" s="136">
        <v>8941120</v>
      </c>
      <c r="T2210" s="136">
        <v>8995800</v>
      </c>
      <c r="U2210" s="136">
        <v>9050490</v>
      </c>
      <c r="V2210" s="136">
        <v>9106750</v>
      </c>
      <c r="W2210" s="136">
        <v>9163700</v>
      </c>
      <c r="X2210" s="136">
        <v>9234920</v>
      </c>
      <c r="Y2210" s="136">
        <v>9305860</v>
      </c>
      <c r="Z2210" s="136">
        <v>9380610</v>
      </c>
      <c r="AA2210" s="136">
        <v>9468460</v>
      </c>
      <c r="AB2210" s="136">
        <v>9565620</v>
      </c>
      <c r="AC2210" s="136">
        <v>9644490</v>
      </c>
      <c r="AD2210" s="136">
        <v>9731530</v>
      </c>
      <c r="AE2210" s="136">
        <v>9847990</v>
      </c>
      <c r="AF2210" s="136">
        <v>9952240</v>
      </c>
      <c r="AG2210" s="136">
        <v>10034600</v>
      </c>
      <c r="AH2210" s="136">
        <v>10137200</v>
      </c>
      <c r="AI2210" s="136">
        <v>10280500</v>
      </c>
    </row>
    <row r="2211" spans="2:35" x14ac:dyDescent="0.35">
      <c r="B2211" t="s">
        <v>1939</v>
      </c>
      <c r="C2211" t="s">
        <v>731</v>
      </c>
      <c r="D2211" t="s">
        <v>1</v>
      </c>
      <c r="E2211">
        <v>471944</v>
      </c>
      <c r="F2211" s="136">
        <v>1100700</v>
      </c>
      <c r="G2211" s="136">
        <v>1706700</v>
      </c>
      <c r="H2211" s="136">
        <v>2309200</v>
      </c>
      <c r="I2211" s="136">
        <v>2859000</v>
      </c>
      <c r="J2211" s="136">
        <v>3397460</v>
      </c>
      <c r="K2211" s="136">
        <v>3910940</v>
      </c>
      <c r="L2211" s="136">
        <v>4405470</v>
      </c>
      <c r="M2211" s="136">
        <v>4913380</v>
      </c>
      <c r="N2211" s="136">
        <v>5409790</v>
      </c>
      <c r="O2211" s="136">
        <v>5914930</v>
      </c>
      <c r="P2211" s="136">
        <v>6418680</v>
      </c>
      <c r="Q2211" s="136">
        <v>6943670</v>
      </c>
      <c r="R2211" s="136">
        <v>7465740</v>
      </c>
      <c r="S2211" s="136">
        <v>7458120</v>
      </c>
      <c r="T2211" s="136">
        <v>7445860</v>
      </c>
      <c r="U2211" s="136">
        <v>7443680</v>
      </c>
      <c r="V2211" s="136">
        <v>7467580</v>
      </c>
      <c r="W2211" s="136">
        <v>7502670</v>
      </c>
      <c r="X2211" s="136">
        <v>7561750</v>
      </c>
      <c r="Y2211" s="136">
        <v>7586740</v>
      </c>
      <c r="Z2211" s="136">
        <v>7648140</v>
      </c>
      <c r="AA2211" s="136">
        <v>7720430</v>
      </c>
      <c r="AB2211" s="136">
        <v>7801940</v>
      </c>
      <c r="AC2211" s="136">
        <v>7852180</v>
      </c>
      <c r="AD2211" s="136">
        <v>7923730</v>
      </c>
      <c r="AE2211" s="136">
        <v>8023440</v>
      </c>
      <c r="AF2211" s="136">
        <v>8119770</v>
      </c>
      <c r="AG2211" s="136">
        <v>8197810</v>
      </c>
      <c r="AH2211" s="136">
        <v>8289750</v>
      </c>
      <c r="AI2211" s="136">
        <v>8412890</v>
      </c>
    </row>
    <row r="2212" spans="2:35" x14ac:dyDescent="0.35">
      <c r="B2212" t="s">
        <v>1939</v>
      </c>
      <c r="C2212" t="s">
        <v>7276</v>
      </c>
      <c r="D2212" t="s">
        <v>1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</row>
    <row r="2213" spans="2:35" x14ac:dyDescent="0.35">
      <c r="B2213" t="s">
        <v>1939</v>
      </c>
      <c r="C2213" t="s">
        <v>7275</v>
      </c>
      <c r="D2213" t="s">
        <v>1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</row>
    <row r="2214" spans="2:35" x14ac:dyDescent="0.35">
      <c r="B2214" t="s">
        <v>1939</v>
      </c>
      <c r="C2214" t="s">
        <v>7274</v>
      </c>
      <c r="D2214" t="s">
        <v>1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</row>
    <row r="2215" spans="2:35" x14ac:dyDescent="0.35">
      <c r="B2215" t="s">
        <v>1939</v>
      </c>
      <c r="C2215" t="s">
        <v>7273</v>
      </c>
      <c r="D2215" t="s">
        <v>1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</row>
    <row r="2216" spans="2:35" x14ac:dyDescent="0.35">
      <c r="B2216" t="s">
        <v>1939</v>
      </c>
      <c r="C2216" t="s">
        <v>732</v>
      </c>
      <c r="D2216" t="s">
        <v>1</v>
      </c>
      <c r="E2216">
        <v>2153.9</v>
      </c>
      <c r="F2216">
        <v>2142.59</v>
      </c>
      <c r="G2216">
        <v>1957.54</v>
      </c>
      <c r="H2216">
        <v>1751.2</v>
      </c>
      <c r="I2216">
        <v>1531.32</v>
      </c>
      <c r="J2216">
        <v>1314.58</v>
      </c>
      <c r="K2216">
        <v>1097.24</v>
      </c>
      <c r="L2216">
        <v>881.40899999999999</v>
      </c>
      <c r="M2216">
        <v>670.39400000000001</v>
      </c>
      <c r="N2216">
        <v>460.04</v>
      </c>
      <c r="O2216">
        <v>251.828</v>
      </c>
      <c r="P2216">
        <v>45.012599999999999</v>
      </c>
      <c r="Q2216">
        <v>-160.583</v>
      </c>
      <c r="R2216">
        <v>-160.15</v>
      </c>
      <c r="S2216">
        <v>-159.19800000000001</v>
      </c>
      <c r="T2216">
        <v>-159.322</v>
      </c>
      <c r="U2216">
        <v>-159.61799999999999</v>
      </c>
      <c r="V2216">
        <v>-160</v>
      </c>
      <c r="W2216">
        <v>-160.29599999999999</v>
      </c>
      <c r="X2216">
        <v>-160.66</v>
      </c>
      <c r="Y2216">
        <v>-160.86600000000001</v>
      </c>
      <c r="Z2216">
        <v>-161</v>
      </c>
      <c r="AA2216">
        <v>-161.25800000000001</v>
      </c>
      <c r="AB2216">
        <v>-161.54499999999999</v>
      </c>
      <c r="AC2216">
        <v>-161.45099999999999</v>
      </c>
      <c r="AD2216">
        <v>-161.44800000000001</v>
      </c>
      <c r="AE2216">
        <v>-161.88999999999999</v>
      </c>
      <c r="AF2216">
        <v>-162.126</v>
      </c>
      <c r="AG2216">
        <v>-161.95500000000001</v>
      </c>
      <c r="AH2216">
        <v>-162.00299999999999</v>
      </c>
      <c r="AI2216">
        <v>-162.578</v>
      </c>
    </row>
    <row r="2217" spans="2:35" x14ac:dyDescent="0.35">
      <c r="B2217" t="s">
        <v>1939</v>
      </c>
      <c r="C2217" t="s">
        <v>7272</v>
      </c>
      <c r="D2217" t="s">
        <v>1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</row>
    <row r="2218" spans="2:35" x14ac:dyDescent="0.35">
      <c r="B2218" t="s">
        <v>1939</v>
      </c>
      <c r="C2218" t="s">
        <v>7271</v>
      </c>
      <c r="D2218" t="s">
        <v>1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</row>
    <row r="2219" spans="2:35" x14ac:dyDescent="0.35">
      <c r="B2219" t="s">
        <v>1939</v>
      </c>
      <c r="C2219" t="s">
        <v>7270</v>
      </c>
      <c r="D2219" t="s">
        <v>1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</row>
    <row r="2220" spans="2:35" x14ac:dyDescent="0.35">
      <c r="B2220" t="s">
        <v>1939</v>
      </c>
      <c r="C2220" t="s">
        <v>7269</v>
      </c>
      <c r="D2220" t="s">
        <v>1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</row>
    <row r="2221" spans="2:35" x14ac:dyDescent="0.35">
      <c r="B2221" t="s">
        <v>1939</v>
      </c>
      <c r="C2221" t="s">
        <v>7268</v>
      </c>
      <c r="D2221" t="s">
        <v>1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</row>
    <row r="2222" spans="2:35" x14ac:dyDescent="0.35">
      <c r="B2222" t="s">
        <v>1939</v>
      </c>
      <c r="C2222" t="s">
        <v>7267</v>
      </c>
      <c r="D2222" t="s">
        <v>1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</row>
    <row r="2223" spans="2:35" x14ac:dyDescent="0.35">
      <c r="B2223" t="s">
        <v>1939</v>
      </c>
      <c r="C2223" t="s">
        <v>7266</v>
      </c>
      <c r="D2223" t="s">
        <v>1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</row>
    <row r="2224" spans="2:35" x14ac:dyDescent="0.35">
      <c r="B2224" t="s">
        <v>1939</v>
      </c>
      <c r="C2224" t="s">
        <v>7265</v>
      </c>
      <c r="D2224" t="s">
        <v>1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</row>
    <row r="2225" spans="2:35" x14ac:dyDescent="0.35">
      <c r="B2225" t="s">
        <v>1939</v>
      </c>
      <c r="C2225" t="s">
        <v>7264</v>
      </c>
      <c r="D2225" t="s">
        <v>1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</row>
    <row r="2226" spans="2:35" x14ac:dyDescent="0.35">
      <c r="B2226" t="s">
        <v>1939</v>
      </c>
      <c r="C2226" t="s">
        <v>7263</v>
      </c>
      <c r="D2226" t="s">
        <v>1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</row>
    <row r="2227" spans="2:35" x14ac:dyDescent="0.35">
      <c r="B2227" t="s">
        <v>1939</v>
      </c>
      <c r="C2227" t="s">
        <v>7262</v>
      </c>
      <c r="D2227" t="s">
        <v>1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</row>
    <row r="2228" spans="2:35" x14ac:dyDescent="0.35">
      <c r="B2228" t="s">
        <v>1939</v>
      </c>
      <c r="C2228" t="s">
        <v>7261</v>
      </c>
      <c r="D2228" t="s">
        <v>1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</row>
    <row r="2229" spans="2:35" x14ac:dyDescent="0.35">
      <c r="B2229" t="s">
        <v>1939</v>
      </c>
      <c r="C2229" t="s">
        <v>7260</v>
      </c>
      <c r="D2229" t="s">
        <v>1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</row>
    <row r="2230" spans="2:35" x14ac:dyDescent="0.35">
      <c r="B2230" t="s">
        <v>1939</v>
      </c>
      <c r="C2230" t="s">
        <v>7259</v>
      </c>
      <c r="D2230" t="s">
        <v>1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</row>
    <row r="2231" spans="2:35" x14ac:dyDescent="0.35">
      <c r="B2231" t="s">
        <v>1939</v>
      </c>
      <c r="C2231" t="s">
        <v>7258</v>
      </c>
      <c r="D2231" t="s">
        <v>1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</row>
    <row r="2232" spans="2:35" x14ac:dyDescent="0.35">
      <c r="B2232" t="s">
        <v>1939</v>
      </c>
      <c r="C2232" t="s">
        <v>7257</v>
      </c>
      <c r="D2232" t="s">
        <v>1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</row>
    <row r="2233" spans="2:35" x14ac:dyDescent="0.35">
      <c r="B2233" t="s">
        <v>1939</v>
      </c>
      <c r="C2233" t="s">
        <v>7256</v>
      </c>
      <c r="D2233" t="s">
        <v>1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</row>
    <row r="2234" spans="2:35" x14ac:dyDescent="0.35">
      <c r="B2234" t="s">
        <v>1939</v>
      </c>
      <c r="C2234" t="s">
        <v>7255</v>
      </c>
      <c r="D2234" t="s">
        <v>1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</row>
    <row r="2235" spans="2:35" x14ac:dyDescent="0.35">
      <c r="B2235" t="s">
        <v>1939</v>
      </c>
      <c r="C2235" t="s">
        <v>7254</v>
      </c>
      <c r="D2235" t="s">
        <v>1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</row>
    <row r="2236" spans="2:35" x14ac:dyDescent="0.35">
      <c r="B2236" t="s">
        <v>1939</v>
      </c>
      <c r="C2236" t="s">
        <v>7253</v>
      </c>
      <c r="D2236" t="s">
        <v>1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</row>
    <row r="2237" spans="2:35" x14ac:dyDescent="0.35">
      <c r="B2237" t="s">
        <v>1939</v>
      </c>
      <c r="C2237" t="s">
        <v>7252</v>
      </c>
      <c r="D2237" t="s">
        <v>1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</row>
    <row r="2238" spans="2:35" x14ac:dyDescent="0.35">
      <c r="B2238" t="s">
        <v>1939</v>
      </c>
      <c r="C2238" t="s">
        <v>7251</v>
      </c>
      <c r="D2238" t="s">
        <v>1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</row>
    <row r="2239" spans="2:35" x14ac:dyDescent="0.35">
      <c r="B2239" t="s">
        <v>1939</v>
      </c>
      <c r="C2239" t="s">
        <v>733</v>
      </c>
      <c r="D2239" t="s">
        <v>1</v>
      </c>
      <c r="E2239" s="136">
        <v>1106880000</v>
      </c>
      <c r="F2239" s="136">
        <v>3682050000</v>
      </c>
      <c r="G2239" s="136">
        <v>6838370000</v>
      </c>
      <c r="H2239" s="136">
        <v>9990490000</v>
      </c>
      <c r="I2239" s="136">
        <v>12892700000</v>
      </c>
      <c r="J2239" s="136">
        <v>15472000000</v>
      </c>
      <c r="K2239" s="136">
        <v>17735400000</v>
      </c>
      <c r="L2239" s="136">
        <v>19658900000</v>
      </c>
      <c r="M2239" s="136">
        <v>21309800000</v>
      </c>
      <c r="N2239" s="136">
        <v>22745800000</v>
      </c>
      <c r="O2239" s="136">
        <v>23956600000</v>
      </c>
      <c r="P2239" s="136">
        <v>25004800000</v>
      </c>
      <c r="Q2239" s="136">
        <v>25894600000</v>
      </c>
      <c r="R2239" s="136">
        <v>26633700000</v>
      </c>
      <c r="S2239" s="136">
        <v>27243600000</v>
      </c>
      <c r="T2239" s="136">
        <v>27769500000</v>
      </c>
      <c r="U2239" s="136">
        <v>28192100000</v>
      </c>
      <c r="V2239" s="136">
        <v>28564200000</v>
      </c>
      <c r="W2239" s="136">
        <v>28836200000</v>
      </c>
      <c r="X2239" s="136">
        <v>29023600000</v>
      </c>
      <c r="Y2239" s="136">
        <v>29170600000</v>
      </c>
      <c r="Z2239" s="136">
        <v>29261000000</v>
      </c>
      <c r="AA2239" s="136">
        <v>29311000000</v>
      </c>
      <c r="AB2239" s="136">
        <v>28237600000</v>
      </c>
      <c r="AC2239" s="136">
        <v>26959600000</v>
      </c>
      <c r="AD2239" s="136">
        <v>25620400000</v>
      </c>
      <c r="AE2239" s="136">
        <v>24286300000</v>
      </c>
      <c r="AF2239" s="136">
        <v>23035700000</v>
      </c>
      <c r="AG2239" s="136">
        <v>21887800000</v>
      </c>
      <c r="AH2239" s="136">
        <v>20835900000</v>
      </c>
      <c r="AI2239" s="136">
        <v>19872600000</v>
      </c>
    </row>
    <row r="2240" spans="2:35" x14ac:dyDescent="0.35">
      <c r="B2240" t="s">
        <v>1939</v>
      </c>
      <c r="C2240" t="s">
        <v>734</v>
      </c>
      <c r="D2240" t="s">
        <v>1</v>
      </c>
      <c r="E2240" s="136">
        <v>98399500000</v>
      </c>
      <c r="F2240" s="136">
        <v>134684000000</v>
      </c>
      <c r="G2240" s="136">
        <v>150460000000</v>
      </c>
      <c r="H2240" s="136">
        <v>156709000000</v>
      </c>
      <c r="I2240" s="136">
        <v>158375000000</v>
      </c>
      <c r="J2240" s="136">
        <v>157681000000</v>
      </c>
      <c r="K2240" s="136">
        <v>155607000000</v>
      </c>
      <c r="L2240" s="136">
        <v>152691000000</v>
      </c>
      <c r="M2240" s="136">
        <v>149407000000</v>
      </c>
      <c r="N2240" s="136">
        <v>145830000000</v>
      </c>
      <c r="O2240" s="136">
        <v>142112000000</v>
      </c>
      <c r="P2240" s="136">
        <v>138339000000</v>
      </c>
      <c r="Q2240" s="136">
        <v>134716000000</v>
      </c>
      <c r="R2240" s="136">
        <v>131164000000</v>
      </c>
      <c r="S2240" s="136">
        <v>127740000000</v>
      </c>
      <c r="T2240" s="136">
        <v>124464000000</v>
      </c>
      <c r="U2240" s="136">
        <v>121348000000</v>
      </c>
      <c r="V2240" s="136">
        <v>118449000000</v>
      </c>
      <c r="W2240" s="136">
        <v>115643000000</v>
      </c>
      <c r="X2240" s="136">
        <v>112818000000</v>
      </c>
      <c r="Y2240" s="136">
        <v>110168000000</v>
      </c>
      <c r="Z2240" s="136">
        <v>107571000000</v>
      </c>
      <c r="AA2240" s="136">
        <v>105071000000</v>
      </c>
      <c r="AB2240" s="136">
        <v>103768000000</v>
      </c>
      <c r="AC2240" s="136">
        <v>102358000000</v>
      </c>
      <c r="AD2240" s="136">
        <v>100926000000</v>
      </c>
      <c r="AE2240" s="136">
        <v>99489900000</v>
      </c>
      <c r="AF2240" s="136">
        <v>98106400000</v>
      </c>
      <c r="AG2240" s="136">
        <v>96839200000</v>
      </c>
      <c r="AH2240" s="136">
        <v>95711900000</v>
      </c>
      <c r="AI2240" s="136">
        <v>94701200000</v>
      </c>
    </row>
    <row r="2241" spans="2:35" x14ac:dyDescent="0.35">
      <c r="B2241" t="s">
        <v>1939</v>
      </c>
      <c r="C2241" t="s">
        <v>735</v>
      </c>
      <c r="D2241" t="s">
        <v>1</v>
      </c>
      <c r="E2241" s="136">
        <v>872782000000</v>
      </c>
      <c r="F2241" s="136">
        <v>1214520000000</v>
      </c>
      <c r="G2241" s="136">
        <v>1372890000000</v>
      </c>
      <c r="H2241" s="136">
        <v>1458360000000</v>
      </c>
      <c r="I2241" s="136">
        <v>1488070000000</v>
      </c>
      <c r="J2241" s="136">
        <v>1496840000000</v>
      </c>
      <c r="K2241" s="136">
        <v>1490500000000</v>
      </c>
      <c r="L2241" s="136">
        <v>1475160000000</v>
      </c>
      <c r="M2241" s="136">
        <v>1455960000000</v>
      </c>
      <c r="N2241" s="136">
        <v>1432390000000</v>
      </c>
      <c r="O2241" s="136">
        <v>1407910000000</v>
      </c>
      <c r="P2241" s="136">
        <v>1382330000000</v>
      </c>
      <c r="Q2241" s="136">
        <v>1357960000000</v>
      </c>
      <c r="R2241" s="136">
        <v>1334070000000</v>
      </c>
      <c r="S2241" s="136">
        <v>1310730000000</v>
      </c>
      <c r="T2241" s="136">
        <v>1288490000000</v>
      </c>
      <c r="U2241" s="136">
        <v>1266550000000</v>
      </c>
      <c r="V2241" s="136">
        <v>1246410000000</v>
      </c>
      <c r="W2241" s="136">
        <v>1226070000000</v>
      </c>
      <c r="X2241" s="136">
        <v>1206210000000</v>
      </c>
      <c r="Y2241" s="136">
        <v>1181530000000</v>
      </c>
      <c r="Z2241" s="136">
        <v>1161950000000</v>
      </c>
      <c r="AA2241" s="136">
        <v>1142850000000</v>
      </c>
      <c r="AB2241" s="136">
        <v>1127890000000</v>
      </c>
      <c r="AC2241" s="136">
        <v>1109140000000</v>
      </c>
      <c r="AD2241" s="136">
        <v>1092110000000</v>
      </c>
      <c r="AE2241" s="136">
        <v>1076660000000</v>
      </c>
      <c r="AF2241" s="136">
        <v>1062570000000</v>
      </c>
      <c r="AG2241" s="136">
        <v>1049530000000</v>
      </c>
      <c r="AH2241" s="136">
        <v>1038240000000</v>
      </c>
      <c r="AI2241" s="136">
        <v>1028270000000</v>
      </c>
    </row>
    <row r="2242" spans="2:35" x14ac:dyDescent="0.35">
      <c r="B2242" t="s">
        <v>1939</v>
      </c>
      <c r="C2242" t="s">
        <v>736</v>
      </c>
      <c r="D2242" t="s">
        <v>1</v>
      </c>
      <c r="E2242" s="136">
        <v>6212980000</v>
      </c>
      <c r="F2242" s="136">
        <v>8504010000</v>
      </c>
      <c r="G2242" s="136">
        <v>9500110000</v>
      </c>
      <c r="H2242" s="136">
        <v>9894670000</v>
      </c>
      <c r="I2242" s="136">
        <v>9999870000</v>
      </c>
      <c r="J2242" s="136">
        <v>9956060000</v>
      </c>
      <c r="K2242" s="136">
        <v>9825070000</v>
      </c>
      <c r="L2242" s="136">
        <v>9640980000</v>
      </c>
      <c r="M2242" s="136">
        <v>9433580000</v>
      </c>
      <c r="N2242" s="136">
        <v>9207740000</v>
      </c>
      <c r="O2242" s="136">
        <v>8973020000</v>
      </c>
      <c r="P2242" s="136">
        <v>8734740000</v>
      </c>
      <c r="Q2242" s="136">
        <v>8505980000</v>
      </c>
      <c r="R2242" s="136">
        <v>8281710000</v>
      </c>
      <c r="S2242" s="136">
        <v>8065570000</v>
      </c>
      <c r="T2242" s="136">
        <v>7858700000</v>
      </c>
      <c r="U2242" s="136">
        <v>7661980000</v>
      </c>
      <c r="V2242" s="136">
        <v>7478880000</v>
      </c>
      <c r="W2242" s="136">
        <v>7301730000</v>
      </c>
      <c r="X2242" s="136">
        <v>7123340000</v>
      </c>
      <c r="Y2242" s="136">
        <v>6956010000</v>
      </c>
      <c r="Z2242" s="136">
        <v>6792040000</v>
      </c>
      <c r="AA2242" s="136">
        <v>6634200000</v>
      </c>
      <c r="AB2242" s="136">
        <v>6551920000</v>
      </c>
      <c r="AC2242" s="136">
        <v>6462920000</v>
      </c>
      <c r="AD2242" s="136">
        <v>6372530000</v>
      </c>
      <c r="AE2242" s="136">
        <v>6281820000</v>
      </c>
      <c r="AF2242" s="136">
        <v>6194470000</v>
      </c>
      <c r="AG2242" s="136">
        <v>6114460000</v>
      </c>
      <c r="AH2242" s="136">
        <v>6043280000</v>
      </c>
      <c r="AI2242" s="136">
        <v>5979470000</v>
      </c>
    </row>
    <row r="2243" spans="2:35" x14ac:dyDescent="0.35">
      <c r="B2243" t="s">
        <v>1939</v>
      </c>
      <c r="C2243" t="s">
        <v>737</v>
      </c>
      <c r="D2243" t="s">
        <v>1</v>
      </c>
      <c r="E2243" s="136">
        <v>8976010000</v>
      </c>
      <c r="F2243" s="136">
        <v>10954900000</v>
      </c>
      <c r="G2243" s="136">
        <v>12383300000</v>
      </c>
      <c r="H2243" s="136">
        <v>10200800000</v>
      </c>
      <c r="I2243" s="136">
        <v>10718200000</v>
      </c>
      <c r="J2243" s="136">
        <v>10798300000</v>
      </c>
      <c r="K2243" s="136">
        <v>11031400000</v>
      </c>
      <c r="L2243" s="136">
        <v>11261800000</v>
      </c>
      <c r="M2243" s="136">
        <v>11328700000</v>
      </c>
      <c r="N2243" s="136">
        <v>11514100000</v>
      </c>
      <c r="O2243" s="136">
        <v>11493500000</v>
      </c>
      <c r="P2243" s="136">
        <v>11380400000</v>
      </c>
      <c r="Q2243" s="136">
        <v>11163600000</v>
      </c>
      <c r="R2243" s="136">
        <v>10913800000</v>
      </c>
      <c r="S2243" s="136">
        <v>10759800000</v>
      </c>
      <c r="T2243" s="136">
        <v>10517600000</v>
      </c>
      <c r="U2243" s="136">
        <v>10512200000</v>
      </c>
      <c r="V2243" s="136">
        <v>10449700000</v>
      </c>
      <c r="W2243" s="136">
        <v>10592500000</v>
      </c>
      <c r="X2243" s="136">
        <v>10493700000</v>
      </c>
      <c r="Y2243" s="136">
        <v>11746400000</v>
      </c>
      <c r="Z2243" s="136">
        <v>11890300000</v>
      </c>
      <c r="AA2243" s="136">
        <v>12091000000</v>
      </c>
      <c r="AB2243" s="136">
        <v>12125700000</v>
      </c>
      <c r="AC2243" s="136">
        <v>12602800000</v>
      </c>
      <c r="AD2243" s="136">
        <v>12672900000</v>
      </c>
      <c r="AE2243" s="136">
        <v>12603400000</v>
      </c>
      <c r="AF2243" s="136">
        <v>12518400000</v>
      </c>
      <c r="AG2243" s="136">
        <v>12495800000</v>
      </c>
      <c r="AH2243" s="136">
        <v>12430500000</v>
      </c>
      <c r="AI2243" s="136">
        <v>12385400000</v>
      </c>
    </row>
    <row r="2244" spans="2:35" x14ac:dyDescent="0.35">
      <c r="B2244" t="s">
        <v>1939</v>
      </c>
      <c r="C2244" t="s">
        <v>7250</v>
      </c>
      <c r="D2244" t="s">
        <v>1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</row>
    <row r="2245" spans="2:35" x14ac:dyDescent="0.35">
      <c r="B2245" t="s">
        <v>1939</v>
      </c>
      <c r="C2245" t="s">
        <v>7249</v>
      </c>
      <c r="D2245" t="s">
        <v>1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</row>
    <row r="2246" spans="2:35" x14ac:dyDescent="0.35">
      <c r="B2246" t="s">
        <v>1939</v>
      </c>
      <c r="C2246" t="s">
        <v>738</v>
      </c>
      <c r="D2246" t="s">
        <v>1</v>
      </c>
      <c r="E2246" s="136">
        <v>6573620000</v>
      </c>
      <c r="F2246" s="136">
        <v>8828790000</v>
      </c>
      <c r="G2246" s="136">
        <v>9813960000</v>
      </c>
      <c r="H2246" s="136">
        <v>10295500000</v>
      </c>
      <c r="I2246" s="136">
        <v>10654500000</v>
      </c>
      <c r="J2246" s="136">
        <v>10968100000</v>
      </c>
      <c r="K2246" s="136">
        <v>11283100000</v>
      </c>
      <c r="L2246" s="136">
        <v>11623500000</v>
      </c>
      <c r="M2246" s="136">
        <v>12016900000</v>
      </c>
      <c r="N2246" s="136">
        <v>12453500000</v>
      </c>
      <c r="O2246" s="136">
        <v>12940600000</v>
      </c>
      <c r="P2246" s="136">
        <v>13423900000</v>
      </c>
      <c r="Q2246" s="136">
        <v>13970900000</v>
      </c>
      <c r="R2246" s="136">
        <v>14577400000</v>
      </c>
      <c r="S2246" s="136">
        <v>15243500000</v>
      </c>
      <c r="T2246" s="136">
        <v>15961600000</v>
      </c>
      <c r="U2246" s="136">
        <v>16691700000</v>
      </c>
      <c r="V2246" s="136">
        <v>17478400000</v>
      </c>
      <c r="W2246" s="136">
        <v>18308300000</v>
      </c>
      <c r="X2246" s="136">
        <v>19119100000</v>
      </c>
      <c r="Y2246" s="136">
        <v>19974700000</v>
      </c>
      <c r="Z2246" s="136">
        <v>20858300000</v>
      </c>
      <c r="AA2246" s="136">
        <v>21738700000</v>
      </c>
      <c r="AB2246" s="136">
        <v>22886200000</v>
      </c>
      <c r="AC2246" s="136">
        <v>24109900000</v>
      </c>
      <c r="AD2246" s="136">
        <v>25365500000</v>
      </c>
      <c r="AE2246" s="136">
        <v>26625900000</v>
      </c>
      <c r="AF2246" s="136">
        <v>27830900000</v>
      </c>
      <c r="AG2246" s="136">
        <v>29048200000</v>
      </c>
      <c r="AH2246" s="136">
        <v>30245100000</v>
      </c>
      <c r="AI2246" s="136">
        <v>31419400000</v>
      </c>
    </row>
    <row r="2247" spans="2:35" x14ac:dyDescent="0.35">
      <c r="B2247" t="s">
        <v>1939</v>
      </c>
      <c r="C2247" t="s">
        <v>7248</v>
      </c>
      <c r="D2247" t="s">
        <v>1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</row>
    <row r="2248" spans="2:35" x14ac:dyDescent="0.35">
      <c r="B2248" t="s">
        <v>1939</v>
      </c>
      <c r="C2248" t="s">
        <v>7247</v>
      </c>
      <c r="D2248" t="s">
        <v>1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</row>
    <row r="2249" spans="2:35" x14ac:dyDescent="0.35">
      <c r="B2249" t="s">
        <v>1939</v>
      </c>
      <c r="C2249" t="s">
        <v>739</v>
      </c>
      <c r="D2249" t="s">
        <v>1</v>
      </c>
      <c r="E2249" s="136">
        <v>248398000</v>
      </c>
      <c r="F2249" s="136">
        <v>530832000</v>
      </c>
      <c r="G2249" s="136">
        <v>929475000</v>
      </c>
      <c r="H2249" s="136">
        <v>1311930000</v>
      </c>
      <c r="I2249" s="136">
        <v>1678460000</v>
      </c>
      <c r="J2249" s="136">
        <v>2039550000</v>
      </c>
      <c r="K2249" s="136">
        <v>2383530000</v>
      </c>
      <c r="L2249" s="136">
        <v>2709690000</v>
      </c>
      <c r="M2249" s="136">
        <v>3034490000</v>
      </c>
      <c r="N2249" s="136">
        <v>3451300000</v>
      </c>
      <c r="O2249" s="136">
        <v>3965760000</v>
      </c>
      <c r="P2249" s="136">
        <v>4463110000</v>
      </c>
      <c r="Q2249" s="136">
        <v>5060170000</v>
      </c>
      <c r="R2249" s="136">
        <v>5750020000</v>
      </c>
      <c r="S2249" s="136">
        <v>6518770000</v>
      </c>
      <c r="T2249" s="136">
        <v>7386670000</v>
      </c>
      <c r="U2249" s="136">
        <v>8345270000</v>
      </c>
      <c r="V2249" s="136">
        <v>9394700000</v>
      </c>
      <c r="W2249" s="136">
        <v>10541800000</v>
      </c>
      <c r="X2249" s="136">
        <v>11791300000</v>
      </c>
      <c r="Y2249" s="136">
        <v>13135600000</v>
      </c>
      <c r="Z2249" s="136">
        <v>14568600000</v>
      </c>
      <c r="AA2249" s="136">
        <v>16014900000</v>
      </c>
      <c r="AB2249" s="136">
        <v>17556000000</v>
      </c>
      <c r="AC2249" s="136">
        <v>19033900000</v>
      </c>
      <c r="AD2249" s="136">
        <v>20508900000</v>
      </c>
      <c r="AE2249" s="136">
        <v>22026700000</v>
      </c>
      <c r="AF2249" s="136">
        <v>23496500000</v>
      </c>
      <c r="AG2249" s="136">
        <v>24641500000</v>
      </c>
      <c r="AH2249" s="136">
        <v>25858000000</v>
      </c>
      <c r="AI2249" s="136">
        <v>27094000000</v>
      </c>
    </row>
    <row r="2250" spans="2:35" x14ac:dyDescent="0.35">
      <c r="B2250" t="s">
        <v>1939</v>
      </c>
      <c r="C2250" t="s">
        <v>740</v>
      </c>
      <c r="D2250" t="s">
        <v>1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</row>
    <row r="2251" spans="2:35" x14ac:dyDescent="0.35">
      <c r="B2251" t="s">
        <v>1939</v>
      </c>
      <c r="C2251" t="s">
        <v>741</v>
      </c>
      <c r="D2251" t="s">
        <v>1</v>
      </c>
      <c r="E2251" s="136">
        <v>9992830000000</v>
      </c>
      <c r="F2251" s="136">
        <v>10804600000000</v>
      </c>
      <c r="G2251" s="136">
        <v>10907700000000</v>
      </c>
      <c r="H2251" s="136">
        <v>10953400000000</v>
      </c>
      <c r="I2251" s="136">
        <v>10846400000000</v>
      </c>
      <c r="J2251" s="136">
        <v>10778500000000</v>
      </c>
      <c r="K2251" s="136">
        <v>10660800000000</v>
      </c>
      <c r="L2251" s="136">
        <v>10507500000000</v>
      </c>
      <c r="M2251" s="136">
        <v>10376400000000</v>
      </c>
      <c r="N2251" s="136">
        <v>10210100000000</v>
      </c>
      <c r="O2251" s="136">
        <v>10052900000000</v>
      </c>
      <c r="P2251" s="136">
        <v>9882580000000</v>
      </c>
      <c r="Q2251" s="136">
        <v>9727300000000</v>
      </c>
      <c r="R2251" s="136">
        <v>9566080000000</v>
      </c>
      <c r="S2251" s="136">
        <v>9379860000000</v>
      </c>
      <c r="T2251" s="136">
        <v>9210690000000</v>
      </c>
      <c r="U2251" s="136">
        <v>9037630000000</v>
      </c>
      <c r="V2251" s="136">
        <v>8871150000000</v>
      </c>
      <c r="W2251" s="136">
        <v>8709190000000</v>
      </c>
      <c r="X2251" s="136">
        <v>8567170000000</v>
      </c>
      <c r="Y2251" s="136">
        <v>8388110000000</v>
      </c>
      <c r="Z2251" s="136">
        <v>8244290000000</v>
      </c>
      <c r="AA2251" s="136">
        <v>8112510000000</v>
      </c>
      <c r="AB2251" s="136">
        <v>7989280000000</v>
      </c>
      <c r="AC2251" s="136">
        <v>7828700000000</v>
      </c>
      <c r="AD2251" s="136">
        <v>7687090000000</v>
      </c>
      <c r="AE2251" s="136">
        <v>7571030000000</v>
      </c>
      <c r="AF2251" s="136">
        <v>7443310000000</v>
      </c>
      <c r="AG2251" s="136">
        <v>7303770000000</v>
      </c>
      <c r="AH2251" s="136">
        <v>7172560000000</v>
      </c>
      <c r="AI2251" s="136">
        <v>7080920000000</v>
      </c>
    </row>
    <row r="2252" spans="2:35" x14ac:dyDescent="0.35">
      <c r="B2252" t="s">
        <v>1939</v>
      </c>
      <c r="C2252" t="s">
        <v>742</v>
      </c>
      <c r="D2252" t="s">
        <v>1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</row>
    <row r="2253" spans="2:35" x14ac:dyDescent="0.35">
      <c r="B2253" t="s">
        <v>1939</v>
      </c>
      <c r="C2253" t="s">
        <v>743</v>
      </c>
      <c r="D2253" t="s">
        <v>1</v>
      </c>
      <c r="E2253" s="136">
        <v>102770000000</v>
      </c>
      <c r="F2253" s="136">
        <v>97456800000</v>
      </c>
      <c r="G2253" s="136">
        <v>98386300000</v>
      </c>
      <c r="H2253" s="136">
        <v>76616100000</v>
      </c>
      <c r="I2253" s="136">
        <v>78124000000</v>
      </c>
      <c r="J2253" s="136">
        <v>77756200000</v>
      </c>
      <c r="K2253" s="136">
        <v>78902300000</v>
      </c>
      <c r="L2253" s="136">
        <v>80217500000</v>
      </c>
      <c r="M2253" s="136">
        <v>80737900000</v>
      </c>
      <c r="N2253" s="136">
        <v>82072800000</v>
      </c>
      <c r="O2253" s="136">
        <v>82066500000</v>
      </c>
      <c r="P2253" s="136">
        <v>81361000000</v>
      </c>
      <c r="Q2253" s="136">
        <v>79966700000</v>
      </c>
      <c r="R2253" s="136">
        <v>78258400000</v>
      </c>
      <c r="S2253" s="136">
        <v>76999300000</v>
      </c>
      <c r="T2253" s="136">
        <v>75184600000</v>
      </c>
      <c r="U2253" s="136">
        <v>75010800000</v>
      </c>
      <c r="V2253" s="136">
        <v>74373900000</v>
      </c>
      <c r="W2253" s="136">
        <v>75241800000</v>
      </c>
      <c r="X2253" s="136">
        <v>74532200000</v>
      </c>
      <c r="Y2253" s="136">
        <v>83391900000</v>
      </c>
      <c r="Z2253" s="136">
        <v>84364200000</v>
      </c>
      <c r="AA2253" s="136">
        <v>85828100000</v>
      </c>
      <c r="AB2253" s="136">
        <v>85890600000</v>
      </c>
      <c r="AC2253" s="136">
        <v>88954600000</v>
      </c>
      <c r="AD2253" s="136">
        <v>89201700000</v>
      </c>
      <c r="AE2253" s="136">
        <v>88626800000</v>
      </c>
      <c r="AF2253" s="136">
        <v>87691200000</v>
      </c>
      <c r="AG2253" s="136">
        <v>86959100000</v>
      </c>
      <c r="AH2253" s="136">
        <v>85875100000</v>
      </c>
      <c r="AI2253" s="136">
        <v>85288400000</v>
      </c>
    </row>
    <row r="2254" spans="2:35" x14ac:dyDescent="0.35">
      <c r="B2254" t="s">
        <v>1939</v>
      </c>
      <c r="C2254" t="s">
        <v>7246</v>
      </c>
      <c r="D2254" t="s">
        <v>1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</row>
    <row r="2255" spans="2:35" x14ac:dyDescent="0.35">
      <c r="B2255" t="s">
        <v>1939</v>
      </c>
      <c r="C2255" t="s">
        <v>7245</v>
      </c>
      <c r="D2255" t="s">
        <v>1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</row>
    <row r="2256" spans="2:35" x14ac:dyDescent="0.35">
      <c r="B2256" t="s">
        <v>1939</v>
      </c>
      <c r="C2256" t="s">
        <v>744</v>
      </c>
      <c r="D2256" t="s">
        <v>1</v>
      </c>
      <c r="E2256" s="136">
        <v>1143110000</v>
      </c>
      <c r="F2256" s="136">
        <v>1181530000</v>
      </c>
      <c r="G2256" s="136">
        <v>1144910000</v>
      </c>
      <c r="H2256" s="136">
        <v>1119550000</v>
      </c>
      <c r="I2256" s="136">
        <v>1090340000</v>
      </c>
      <c r="J2256" s="136">
        <v>1065070000</v>
      </c>
      <c r="K2256" s="136">
        <v>1036510000</v>
      </c>
      <c r="L2256" s="136">
        <v>1005440000</v>
      </c>
      <c r="M2256" s="136">
        <v>976550000</v>
      </c>
      <c r="N2256" s="136">
        <v>945231000</v>
      </c>
      <c r="O2256" s="136">
        <v>914588000</v>
      </c>
      <c r="P2256" s="136">
        <v>882902000</v>
      </c>
      <c r="Q2256" s="136">
        <v>852554000</v>
      </c>
      <c r="R2256" s="136">
        <v>821881000</v>
      </c>
      <c r="S2256" s="136">
        <v>809773000</v>
      </c>
      <c r="T2256" s="136">
        <v>799288000</v>
      </c>
      <c r="U2256" s="136">
        <v>789431000</v>
      </c>
      <c r="V2256" s="136">
        <v>780293000</v>
      </c>
      <c r="W2256" s="136">
        <v>772383000</v>
      </c>
      <c r="X2256" s="136">
        <v>765816000</v>
      </c>
      <c r="Y2256" s="136">
        <v>759906000</v>
      </c>
      <c r="Z2256" s="136">
        <v>762892000</v>
      </c>
      <c r="AA2256" s="136">
        <v>767163000</v>
      </c>
      <c r="AB2256" s="136">
        <v>771703000</v>
      </c>
      <c r="AC2256" s="136">
        <v>794073000</v>
      </c>
      <c r="AD2256" s="136">
        <v>816870000</v>
      </c>
      <c r="AE2256" s="136">
        <v>841753000</v>
      </c>
      <c r="AF2256" s="136">
        <v>865111000</v>
      </c>
      <c r="AG2256" s="136">
        <v>918397000</v>
      </c>
      <c r="AH2256" s="136">
        <v>974151000</v>
      </c>
      <c r="AI2256" s="136">
        <v>1034790000</v>
      </c>
    </row>
    <row r="2257" spans="2:35" x14ac:dyDescent="0.35">
      <c r="B2257" t="s">
        <v>1939</v>
      </c>
      <c r="C2257" t="s">
        <v>7244</v>
      </c>
      <c r="D2257" t="s">
        <v>1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  <c r="AI2257">
        <v>0</v>
      </c>
    </row>
    <row r="2258" spans="2:35" x14ac:dyDescent="0.35">
      <c r="B2258" t="s">
        <v>1939</v>
      </c>
      <c r="C2258" t="s">
        <v>7243</v>
      </c>
      <c r="D2258" t="s">
        <v>1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v>0</v>
      </c>
    </row>
    <row r="2259" spans="2:35" x14ac:dyDescent="0.35">
      <c r="B2259" t="s">
        <v>1939</v>
      </c>
      <c r="C2259" t="s">
        <v>745</v>
      </c>
      <c r="D2259" t="s">
        <v>1</v>
      </c>
      <c r="E2259">
        <v>422109</v>
      </c>
      <c r="F2259" s="136">
        <v>1404150</v>
      </c>
      <c r="G2259" s="136">
        <v>2607820</v>
      </c>
      <c r="H2259" s="136">
        <v>3809880</v>
      </c>
      <c r="I2259" s="136">
        <v>4916640</v>
      </c>
      <c r="J2259" s="136">
        <v>5900280</v>
      </c>
      <c r="K2259" s="136">
        <v>6763420</v>
      </c>
      <c r="L2259" s="136">
        <v>7496920</v>
      </c>
      <c r="M2259" s="136">
        <v>8126510</v>
      </c>
      <c r="N2259" s="136">
        <v>8674150</v>
      </c>
      <c r="O2259" s="136">
        <v>9135860</v>
      </c>
      <c r="P2259" s="136">
        <v>9535600</v>
      </c>
      <c r="Q2259" s="136">
        <v>9874920</v>
      </c>
      <c r="R2259" s="136">
        <v>10156800</v>
      </c>
      <c r="S2259" s="136">
        <v>10389400</v>
      </c>
      <c r="T2259" s="136">
        <v>10589900</v>
      </c>
      <c r="U2259" s="136">
        <v>10751100</v>
      </c>
      <c r="V2259" s="136">
        <v>10893000</v>
      </c>
      <c r="W2259" s="136">
        <v>10996700</v>
      </c>
      <c r="X2259" s="136">
        <v>11068200</v>
      </c>
      <c r="Y2259" s="136">
        <v>11124200</v>
      </c>
      <c r="Z2259" s="136">
        <v>11158700</v>
      </c>
      <c r="AA2259" s="136">
        <v>11177800</v>
      </c>
      <c r="AB2259" s="136">
        <v>10768400</v>
      </c>
      <c r="AC2259" s="136">
        <v>10281100</v>
      </c>
      <c r="AD2259" s="136">
        <v>9770350</v>
      </c>
      <c r="AE2259" s="136">
        <v>9261620</v>
      </c>
      <c r="AF2259" s="136">
        <v>8784670</v>
      </c>
      <c r="AG2259" s="136">
        <v>8346940</v>
      </c>
      <c r="AH2259" s="136">
        <v>7945790</v>
      </c>
      <c r="AI2259" s="136">
        <v>7578430</v>
      </c>
    </row>
    <row r="2260" spans="2:35" x14ac:dyDescent="0.35">
      <c r="B2260" t="s">
        <v>1939</v>
      </c>
      <c r="C2260" t="s">
        <v>746</v>
      </c>
      <c r="D2260" t="s">
        <v>1</v>
      </c>
      <c r="E2260" s="136">
        <v>66856200</v>
      </c>
      <c r="F2260" s="136">
        <v>91509500</v>
      </c>
      <c r="G2260" s="136">
        <v>102228000</v>
      </c>
      <c r="H2260" s="136">
        <v>106474000</v>
      </c>
      <c r="I2260" s="136">
        <v>107606000</v>
      </c>
      <c r="J2260" s="136">
        <v>107135000</v>
      </c>
      <c r="K2260" s="136">
        <v>105725000</v>
      </c>
      <c r="L2260" s="136">
        <v>103744000</v>
      </c>
      <c r="M2260" s="136">
        <v>101512000</v>
      </c>
      <c r="N2260" s="136">
        <v>99082100</v>
      </c>
      <c r="O2260" s="136">
        <v>96556400</v>
      </c>
      <c r="P2260" s="136">
        <v>93992300</v>
      </c>
      <c r="Q2260" s="136">
        <v>91530700</v>
      </c>
      <c r="R2260" s="136">
        <v>89117400</v>
      </c>
      <c r="S2260" s="136">
        <v>86791500</v>
      </c>
      <c r="T2260" s="136">
        <v>84565500</v>
      </c>
      <c r="U2260" s="136">
        <v>82448500</v>
      </c>
      <c r="V2260" s="136">
        <v>80478300</v>
      </c>
      <c r="W2260" s="136">
        <v>78572000</v>
      </c>
      <c r="X2260" s="136">
        <v>76652500</v>
      </c>
      <c r="Y2260" s="136">
        <v>74851800</v>
      </c>
      <c r="Z2260" s="136">
        <v>73087400</v>
      </c>
      <c r="AA2260" s="136">
        <v>71388900</v>
      </c>
      <c r="AB2260" s="136">
        <v>70503500</v>
      </c>
      <c r="AC2260" s="136">
        <v>69545800</v>
      </c>
      <c r="AD2260" s="136">
        <v>68573200</v>
      </c>
      <c r="AE2260" s="136">
        <v>67597100</v>
      </c>
      <c r="AF2260" s="136">
        <v>66657100</v>
      </c>
      <c r="AG2260" s="136">
        <v>65796100</v>
      </c>
      <c r="AH2260" s="136">
        <v>65030200</v>
      </c>
      <c r="AI2260" s="136">
        <v>64343500</v>
      </c>
    </row>
    <row r="2261" spans="2:35" x14ac:dyDescent="0.35">
      <c r="B2261" t="s">
        <v>1939</v>
      </c>
      <c r="C2261" t="s">
        <v>747</v>
      </c>
      <c r="D2261" t="s">
        <v>1</v>
      </c>
      <c r="E2261" s="136">
        <v>201426000</v>
      </c>
      <c r="F2261" s="136">
        <v>280295000</v>
      </c>
      <c r="G2261" s="136">
        <v>316844000</v>
      </c>
      <c r="H2261" s="136">
        <v>336569000</v>
      </c>
      <c r="I2261" s="136">
        <v>343424000</v>
      </c>
      <c r="J2261" s="136">
        <v>345450000</v>
      </c>
      <c r="K2261" s="136">
        <v>343986000</v>
      </c>
      <c r="L2261" s="136">
        <v>340446000</v>
      </c>
      <c r="M2261" s="136">
        <v>336015000</v>
      </c>
      <c r="N2261" s="136">
        <v>330576000</v>
      </c>
      <c r="O2261" s="136">
        <v>324926000</v>
      </c>
      <c r="P2261" s="136">
        <v>319022000</v>
      </c>
      <c r="Q2261" s="136">
        <v>313397000</v>
      </c>
      <c r="R2261" s="136">
        <v>307885000</v>
      </c>
      <c r="S2261" s="136">
        <v>302497000</v>
      </c>
      <c r="T2261" s="136">
        <v>297364000</v>
      </c>
      <c r="U2261" s="136">
        <v>292303000</v>
      </c>
      <c r="V2261" s="136">
        <v>287655000</v>
      </c>
      <c r="W2261" s="136">
        <v>282960000</v>
      </c>
      <c r="X2261" s="136">
        <v>278375000</v>
      </c>
      <c r="Y2261" s="136">
        <v>272679000</v>
      </c>
      <c r="Z2261" s="136">
        <v>268162000</v>
      </c>
      <c r="AA2261" s="136">
        <v>263753000</v>
      </c>
      <c r="AB2261" s="136">
        <v>260302000</v>
      </c>
      <c r="AC2261" s="136">
        <v>255974000</v>
      </c>
      <c r="AD2261" s="136">
        <v>252044000</v>
      </c>
      <c r="AE2261" s="136">
        <v>248477000</v>
      </c>
      <c r="AF2261" s="136">
        <v>245226000</v>
      </c>
      <c r="AG2261" s="136">
        <v>242217000</v>
      </c>
      <c r="AH2261" s="136">
        <v>239611000</v>
      </c>
      <c r="AI2261" s="136">
        <v>237311000</v>
      </c>
    </row>
    <row r="2262" spans="2:35" x14ac:dyDescent="0.35">
      <c r="B2262" t="s">
        <v>1939</v>
      </c>
      <c r="C2262" t="s">
        <v>748</v>
      </c>
      <c r="D2262" t="s">
        <v>1</v>
      </c>
      <c r="E2262" s="136">
        <v>7593910</v>
      </c>
      <c r="F2262" s="136">
        <v>10394200</v>
      </c>
      <c r="G2262" s="136">
        <v>11611700</v>
      </c>
      <c r="H2262" s="136">
        <v>12093900</v>
      </c>
      <c r="I2262" s="136">
        <v>12222500</v>
      </c>
      <c r="J2262" s="136">
        <v>12169000</v>
      </c>
      <c r="K2262" s="136">
        <v>12008900</v>
      </c>
      <c r="L2262" s="136">
        <v>11783800</v>
      </c>
      <c r="M2262" s="136">
        <v>11530300</v>
      </c>
      <c r="N2262" s="136">
        <v>11254300</v>
      </c>
      <c r="O2262" s="136">
        <v>10967400</v>
      </c>
      <c r="P2262" s="136">
        <v>10676200</v>
      </c>
      <c r="Q2262" s="136">
        <v>10396600</v>
      </c>
      <c r="R2262" s="136">
        <v>10122500</v>
      </c>
      <c r="S2262" s="136">
        <v>9858280</v>
      </c>
      <c r="T2262" s="136">
        <v>9605430</v>
      </c>
      <c r="U2262" s="136">
        <v>9364980</v>
      </c>
      <c r="V2262" s="136">
        <v>9141180</v>
      </c>
      <c r="W2262" s="136">
        <v>8924660</v>
      </c>
      <c r="X2262" s="136">
        <v>8706630</v>
      </c>
      <c r="Y2262" s="136">
        <v>8502100</v>
      </c>
      <c r="Z2262" s="136">
        <v>8301680</v>
      </c>
      <c r="AA2262" s="136">
        <v>8108760</v>
      </c>
      <c r="AB2262" s="136">
        <v>8008190</v>
      </c>
      <c r="AC2262" s="136">
        <v>7899410</v>
      </c>
      <c r="AD2262" s="136">
        <v>7788930</v>
      </c>
      <c r="AE2262" s="136">
        <v>7678060</v>
      </c>
      <c r="AF2262" s="136">
        <v>7571290</v>
      </c>
      <c r="AG2262" s="136">
        <v>7473500</v>
      </c>
      <c r="AH2262" s="136">
        <v>7386500</v>
      </c>
      <c r="AI2262" s="136">
        <v>7308500</v>
      </c>
    </row>
    <row r="2263" spans="2:35" x14ac:dyDescent="0.35">
      <c r="B2263" t="s">
        <v>1939</v>
      </c>
      <c r="C2263" t="s">
        <v>749</v>
      </c>
      <c r="D2263" t="s">
        <v>1</v>
      </c>
      <c r="E2263" s="136">
        <v>9064540</v>
      </c>
      <c r="F2263" s="136">
        <v>11062900</v>
      </c>
      <c r="G2263" s="136">
        <v>12505500</v>
      </c>
      <c r="H2263" s="136">
        <v>10301400</v>
      </c>
      <c r="I2263" s="136">
        <v>10823900</v>
      </c>
      <c r="J2263" s="136">
        <v>10904800</v>
      </c>
      <c r="K2263" s="136">
        <v>11140200</v>
      </c>
      <c r="L2263" s="136">
        <v>11372900</v>
      </c>
      <c r="M2263" s="136">
        <v>11440400</v>
      </c>
      <c r="N2263" s="136">
        <v>11627700</v>
      </c>
      <c r="O2263" s="136">
        <v>11606800</v>
      </c>
      <c r="P2263" s="136">
        <v>11492600</v>
      </c>
      <c r="Q2263" s="136">
        <v>11273700</v>
      </c>
      <c r="R2263" s="136">
        <v>11021500</v>
      </c>
      <c r="S2263" s="136">
        <v>10865900</v>
      </c>
      <c r="T2263" s="136">
        <v>10621300</v>
      </c>
      <c r="U2263" s="136">
        <v>10615900</v>
      </c>
      <c r="V2263" s="136">
        <v>10552700</v>
      </c>
      <c r="W2263" s="136">
        <v>10697000</v>
      </c>
      <c r="X2263" s="136">
        <v>10597200</v>
      </c>
      <c r="Y2263" s="136">
        <v>11862200</v>
      </c>
      <c r="Z2263" s="136">
        <v>12007600</v>
      </c>
      <c r="AA2263" s="136">
        <v>12210300</v>
      </c>
      <c r="AB2263" s="136">
        <v>12245300</v>
      </c>
      <c r="AC2263" s="136">
        <v>12727100</v>
      </c>
      <c r="AD2263" s="136">
        <v>12797900</v>
      </c>
      <c r="AE2263" s="136">
        <v>12727700</v>
      </c>
      <c r="AF2263" s="136">
        <v>12641800</v>
      </c>
      <c r="AG2263" s="136">
        <v>12619000</v>
      </c>
      <c r="AH2263" s="136">
        <v>12553200</v>
      </c>
      <c r="AI2263" s="136">
        <v>12507500</v>
      </c>
    </row>
    <row r="2264" spans="2:35" x14ac:dyDescent="0.35">
      <c r="B2264" t="s">
        <v>1939</v>
      </c>
      <c r="C2264" t="s">
        <v>7242</v>
      </c>
      <c r="D2264" t="s">
        <v>1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</row>
    <row r="2265" spans="2:35" x14ac:dyDescent="0.35">
      <c r="B2265" t="s">
        <v>1939</v>
      </c>
      <c r="C2265" t="s">
        <v>7241</v>
      </c>
      <c r="D2265" t="s">
        <v>1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</row>
    <row r="2266" spans="2:35" x14ac:dyDescent="0.35">
      <c r="B2266" t="s">
        <v>1939</v>
      </c>
      <c r="C2266" t="s">
        <v>750</v>
      </c>
      <c r="D2266" t="s">
        <v>1</v>
      </c>
      <c r="E2266" s="136">
        <v>1831550</v>
      </c>
      <c r="F2266" s="136">
        <v>2459890</v>
      </c>
      <c r="G2266" s="136">
        <v>2734380</v>
      </c>
      <c r="H2266" s="136">
        <v>2868550</v>
      </c>
      <c r="I2266" s="136">
        <v>2968560</v>
      </c>
      <c r="J2266" s="136">
        <v>3055940</v>
      </c>
      <c r="K2266" s="136">
        <v>3143710</v>
      </c>
      <c r="L2266" s="136">
        <v>3238550</v>
      </c>
      <c r="M2266" s="136">
        <v>3348170</v>
      </c>
      <c r="N2266" s="136">
        <v>3469810</v>
      </c>
      <c r="O2266" s="136">
        <v>3605530</v>
      </c>
      <c r="P2266" s="136">
        <v>3740190</v>
      </c>
      <c r="Q2266" s="136">
        <v>3892580</v>
      </c>
      <c r="R2266" s="136">
        <v>4061570</v>
      </c>
      <c r="S2266" s="136">
        <v>4247150</v>
      </c>
      <c r="T2266" s="136">
        <v>4447250</v>
      </c>
      <c r="U2266" s="136">
        <v>4650660</v>
      </c>
      <c r="V2266" s="136">
        <v>4869860</v>
      </c>
      <c r="W2266" s="136">
        <v>5101080</v>
      </c>
      <c r="X2266" s="136">
        <v>5327000</v>
      </c>
      <c r="Y2266" s="136">
        <v>5565360</v>
      </c>
      <c r="Z2266" s="136">
        <v>5811570</v>
      </c>
      <c r="AA2266" s="136">
        <v>6056850</v>
      </c>
      <c r="AB2266" s="136">
        <v>6376590</v>
      </c>
      <c r="AC2266" s="136">
        <v>6717530</v>
      </c>
      <c r="AD2266" s="136">
        <v>7067370</v>
      </c>
      <c r="AE2266" s="136">
        <v>7418540</v>
      </c>
      <c r="AF2266" s="136">
        <v>7754280</v>
      </c>
      <c r="AG2266" s="136">
        <v>8093440</v>
      </c>
      <c r="AH2266" s="136">
        <v>8426920</v>
      </c>
      <c r="AI2266" s="136">
        <v>8754120</v>
      </c>
    </row>
    <row r="2267" spans="2:35" x14ac:dyDescent="0.35">
      <c r="B2267" t="s">
        <v>1939</v>
      </c>
      <c r="C2267" t="s">
        <v>7240</v>
      </c>
      <c r="D2267" t="s">
        <v>1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</row>
    <row r="2268" spans="2:35" x14ac:dyDescent="0.35">
      <c r="B2268" t="s">
        <v>1939</v>
      </c>
      <c r="C2268" t="s">
        <v>7239</v>
      </c>
      <c r="D2268" t="s">
        <v>1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</row>
    <row r="2269" spans="2:35" x14ac:dyDescent="0.35">
      <c r="B2269" t="s">
        <v>1939</v>
      </c>
      <c r="C2269" t="s">
        <v>751</v>
      </c>
      <c r="D2269" t="s">
        <v>1</v>
      </c>
      <c r="E2269">
        <v>94726.7</v>
      </c>
      <c r="F2269">
        <v>202433</v>
      </c>
      <c r="G2269">
        <v>354456</v>
      </c>
      <c r="H2269">
        <v>500307</v>
      </c>
      <c r="I2269">
        <v>640084</v>
      </c>
      <c r="J2269">
        <v>777783</v>
      </c>
      <c r="K2269">
        <v>908962</v>
      </c>
      <c r="L2269" s="136">
        <v>1033340</v>
      </c>
      <c r="M2269" s="136">
        <v>1157210</v>
      </c>
      <c r="N2269" s="136">
        <v>1316160</v>
      </c>
      <c r="O2269" s="136">
        <v>1512350</v>
      </c>
      <c r="P2269" s="136">
        <v>1702010</v>
      </c>
      <c r="Q2269" s="136">
        <v>1929700</v>
      </c>
      <c r="R2269" s="136">
        <v>2192770</v>
      </c>
      <c r="S2269" s="136">
        <v>2485940</v>
      </c>
      <c r="T2269" s="136">
        <v>2816910</v>
      </c>
      <c r="U2269" s="136">
        <v>3182480</v>
      </c>
      <c r="V2269" s="136">
        <v>3582680</v>
      </c>
      <c r="W2269" s="136">
        <v>4020120</v>
      </c>
      <c r="X2269" s="136">
        <v>4496610</v>
      </c>
      <c r="Y2269" s="136">
        <v>5009280</v>
      </c>
      <c r="Z2269" s="136">
        <v>5555730</v>
      </c>
      <c r="AA2269" s="136">
        <v>6107280</v>
      </c>
      <c r="AB2269" s="136">
        <v>6695010</v>
      </c>
      <c r="AC2269" s="136">
        <v>7258590</v>
      </c>
      <c r="AD2269" s="136">
        <v>7821080</v>
      </c>
      <c r="AE2269" s="136">
        <v>8399920</v>
      </c>
      <c r="AF2269" s="136">
        <v>8960420</v>
      </c>
      <c r="AG2269" s="136">
        <v>9397060</v>
      </c>
      <c r="AH2269" s="136">
        <v>9860980</v>
      </c>
      <c r="AI2269" s="136">
        <v>10332300</v>
      </c>
    </row>
    <row r="2270" spans="2:35" x14ac:dyDescent="0.35">
      <c r="B2270" t="s">
        <v>1939</v>
      </c>
      <c r="C2270" t="s">
        <v>752</v>
      </c>
      <c r="D2270" t="s">
        <v>1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</row>
    <row r="2271" spans="2:35" x14ac:dyDescent="0.35">
      <c r="B2271" t="s">
        <v>1939</v>
      </c>
      <c r="C2271" t="s">
        <v>753</v>
      </c>
      <c r="D2271" t="s">
        <v>1</v>
      </c>
      <c r="E2271" s="136">
        <v>2306200000</v>
      </c>
      <c r="F2271" s="136">
        <v>2493560000</v>
      </c>
      <c r="G2271" s="136">
        <v>2517340000</v>
      </c>
      <c r="H2271" s="136">
        <v>2527900000</v>
      </c>
      <c r="I2271" s="136">
        <v>2503200000</v>
      </c>
      <c r="J2271" s="136">
        <v>2487520000</v>
      </c>
      <c r="K2271" s="136">
        <v>2460360000</v>
      </c>
      <c r="L2271" s="136">
        <v>2424990000</v>
      </c>
      <c r="M2271" s="136">
        <v>2394730000</v>
      </c>
      <c r="N2271" s="136">
        <v>2356360000</v>
      </c>
      <c r="O2271" s="136">
        <v>2320060000</v>
      </c>
      <c r="P2271" s="136">
        <v>2280760000</v>
      </c>
      <c r="Q2271" s="136">
        <v>2244920000</v>
      </c>
      <c r="R2271" s="136">
        <v>2207720000</v>
      </c>
      <c r="S2271" s="136">
        <v>2164740000</v>
      </c>
      <c r="T2271" s="136">
        <v>2125700000</v>
      </c>
      <c r="U2271" s="136">
        <v>2085760000</v>
      </c>
      <c r="V2271" s="136">
        <v>2047340000</v>
      </c>
      <c r="W2271" s="136">
        <v>2009960000</v>
      </c>
      <c r="X2271" s="136">
        <v>1977180000</v>
      </c>
      <c r="Y2271" s="136">
        <v>1935860000</v>
      </c>
      <c r="Z2271" s="136">
        <v>1902660000</v>
      </c>
      <c r="AA2271" s="136">
        <v>1872250000</v>
      </c>
      <c r="AB2271" s="136">
        <v>1843810000</v>
      </c>
      <c r="AC2271" s="136">
        <v>1806750000</v>
      </c>
      <c r="AD2271" s="136">
        <v>1774070000</v>
      </c>
      <c r="AE2271" s="136">
        <v>1747290000</v>
      </c>
      <c r="AF2271" s="136">
        <v>1717810000</v>
      </c>
      <c r="AG2271" s="136">
        <v>1685610000</v>
      </c>
      <c r="AH2271" s="136">
        <v>1655330000</v>
      </c>
      <c r="AI2271" s="136">
        <v>1634180000</v>
      </c>
    </row>
    <row r="2272" spans="2:35" x14ac:dyDescent="0.35">
      <c r="B2272" t="s">
        <v>1939</v>
      </c>
      <c r="C2272" t="s">
        <v>754</v>
      </c>
      <c r="D2272" t="s">
        <v>1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</row>
    <row r="2273" spans="2:35" x14ac:dyDescent="0.35">
      <c r="B2273" t="s">
        <v>1939</v>
      </c>
      <c r="C2273" t="s">
        <v>755</v>
      </c>
      <c r="D2273" t="s">
        <v>1</v>
      </c>
      <c r="E2273" s="136">
        <v>103784000</v>
      </c>
      <c r="F2273" s="136">
        <v>98418100</v>
      </c>
      <c r="G2273" s="136">
        <v>99356800</v>
      </c>
      <c r="H2273" s="136">
        <v>77371800</v>
      </c>
      <c r="I2273" s="136">
        <v>78894700</v>
      </c>
      <c r="J2273" s="136">
        <v>78523100</v>
      </c>
      <c r="K2273" s="136">
        <v>79680600</v>
      </c>
      <c r="L2273" s="136">
        <v>81008800</v>
      </c>
      <c r="M2273" s="136">
        <v>81534300</v>
      </c>
      <c r="N2273" s="136">
        <v>82882400</v>
      </c>
      <c r="O2273" s="136">
        <v>82876000</v>
      </c>
      <c r="P2273" s="136">
        <v>82163500</v>
      </c>
      <c r="Q2273" s="136">
        <v>80755500</v>
      </c>
      <c r="R2273" s="136">
        <v>79030300</v>
      </c>
      <c r="S2273" s="136">
        <v>77758800</v>
      </c>
      <c r="T2273" s="136">
        <v>75926200</v>
      </c>
      <c r="U2273" s="136">
        <v>75750700</v>
      </c>
      <c r="V2273" s="136">
        <v>75107500</v>
      </c>
      <c r="W2273" s="136">
        <v>75984000</v>
      </c>
      <c r="X2273" s="136">
        <v>75267300</v>
      </c>
      <c r="Y2273" s="136">
        <v>84214500</v>
      </c>
      <c r="Z2273" s="136">
        <v>85196400</v>
      </c>
      <c r="AA2273" s="136">
        <v>86674700</v>
      </c>
      <c r="AB2273" s="136">
        <v>86737800</v>
      </c>
      <c r="AC2273" s="136">
        <v>89832000</v>
      </c>
      <c r="AD2273" s="136">
        <v>90081500</v>
      </c>
      <c r="AE2273" s="136">
        <v>89501000</v>
      </c>
      <c r="AF2273" s="136">
        <v>88556200</v>
      </c>
      <c r="AG2273" s="136">
        <v>87816900</v>
      </c>
      <c r="AH2273" s="136">
        <v>86722100</v>
      </c>
      <c r="AI2273" s="136">
        <v>86129700</v>
      </c>
    </row>
    <row r="2274" spans="2:35" x14ac:dyDescent="0.35">
      <c r="B2274" t="s">
        <v>1939</v>
      </c>
      <c r="C2274" t="s">
        <v>7238</v>
      </c>
      <c r="D2274" t="s">
        <v>1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</row>
    <row r="2275" spans="2:35" x14ac:dyDescent="0.35">
      <c r="B2275" t="s">
        <v>1939</v>
      </c>
      <c r="C2275" t="s">
        <v>7237</v>
      </c>
      <c r="D2275" t="s">
        <v>1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</row>
    <row r="2276" spans="2:35" x14ac:dyDescent="0.35">
      <c r="B2276" t="s">
        <v>1939</v>
      </c>
      <c r="C2276" t="s">
        <v>756</v>
      </c>
      <c r="D2276" t="s">
        <v>1</v>
      </c>
      <c r="E2276">
        <v>318495</v>
      </c>
      <c r="F2276">
        <v>329200</v>
      </c>
      <c r="G2276">
        <v>318997</v>
      </c>
      <c r="H2276">
        <v>311932</v>
      </c>
      <c r="I2276">
        <v>303791</v>
      </c>
      <c r="J2276">
        <v>296752</v>
      </c>
      <c r="K2276">
        <v>288794</v>
      </c>
      <c r="L2276">
        <v>280138</v>
      </c>
      <c r="M2276">
        <v>272088</v>
      </c>
      <c r="N2276">
        <v>263361</v>
      </c>
      <c r="O2276">
        <v>254824</v>
      </c>
      <c r="P2276">
        <v>245995</v>
      </c>
      <c r="Q2276">
        <v>237540</v>
      </c>
      <c r="R2276">
        <v>228993</v>
      </c>
      <c r="S2276">
        <v>225620</v>
      </c>
      <c r="T2276">
        <v>222699</v>
      </c>
      <c r="U2276">
        <v>219952</v>
      </c>
      <c r="V2276">
        <v>217406</v>
      </c>
      <c r="W2276">
        <v>215202</v>
      </c>
      <c r="X2276">
        <v>213373</v>
      </c>
      <c r="Y2276">
        <v>211726</v>
      </c>
      <c r="Z2276">
        <v>212558</v>
      </c>
      <c r="AA2276">
        <v>213748</v>
      </c>
      <c r="AB2276">
        <v>215013</v>
      </c>
      <c r="AC2276">
        <v>221246</v>
      </c>
      <c r="AD2276">
        <v>227597</v>
      </c>
      <c r="AE2276">
        <v>234530</v>
      </c>
      <c r="AF2276">
        <v>241038</v>
      </c>
      <c r="AG2276">
        <v>255885</v>
      </c>
      <c r="AH2276">
        <v>271419</v>
      </c>
      <c r="AI2276">
        <v>288315</v>
      </c>
    </row>
    <row r="2277" spans="2:35" x14ac:dyDescent="0.35">
      <c r="B2277" t="s">
        <v>1939</v>
      </c>
      <c r="C2277" t="s">
        <v>7236</v>
      </c>
      <c r="D2277" t="s">
        <v>1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</row>
    <row r="2278" spans="2:35" x14ac:dyDescent="0.35">
      <c r="B2278" t="s">
        <v>1939</v>
      </c>
      <c r="C2278" t="s">
        <v>7235</v>
      </c>
      <c r="D2278" t="s">
        <v>1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</row>
    <row r="2279" spans="2:35" x14ac:dyDescent="0.35">
      <c r="B2279" t="s">
        <v>1939</v>
      </c>
      <c r="C2279" t="s">
        <v>757</v>
      </c>
      <c r="D2279" t="s">
        <v>1</v>
      </c>
      <c r="E2279" s="136">
        <v>23376200</v>
      </c>
      <c r="F2279" s="136">
        <v>77761300</v>
      </c>
      <c r="G2279" s="136">
        <v>144420000</v>
      </c>
      <c r="H2279" s="136">
        <v>210990000</v>
      </c>
      <c r="I2279" s="136">
        <v>272281000</v>
      </c>
      <c r="J2279" s="136">
        <v>326755000</v>
      </c>
      <c r="K2279" s="136">
        <v>374555000</v>
      </c>
      <c r="L2279" s="136">
        <v>415176000</v>
      </c>
      <c r="M2279" s="136">
        <v>450042000</v>
      </c>
      <c r="N2279" s="136">
        <v>480370000</v>
      </c>
      <c r="O2279" s="136">
        <v>505940000</v>
      </c>
      <c r="P2279" s="136">
        <v>528077000</v>
      </c>
      <c r="Q2279" s="136">
        <v>546868000</v>
      </c>
      <c r="R2279" s="136">
        <v>562479000</v>
      </c>
      <c r="S2279" s="136">
        <v>575358000</v>
      </c>
      <c r="T2279" s="136">
        <v>586465000</v>
      </c>
      <c r="U2279" s="136">
        <v>595391000</v>
      </c>
      <c r="V2279" s="136">
        <v>603248000</v>
      </c>
      <c r="W2279" s="136">
        <v>608993000</v>
      </c>
      <c r="X2279" s="136">
        <v>612950000</v>
      </c>
      <c r="Y2279" s="136">
        <v>616055000</v>
      </c>
      <c r="Z2279" s="136">
        <v>617963000</v>
      </c>
      <c r="AA2279" s="136">
        <v>619020000</v>
      </c>
      <c r="AB2279" s="136">
        <v>596350000</v>
      </c>
      <c r="AC2279" s="136">
        <v>569361000</v>
      </c>
      <c r="AD2279" s="136">
        <v>541077000</v>
      </c>
      <c r="AE2279" s="136">
        <v>512904000</v>
      </c>
      <c r="AF2279" s="136">
        <v>486491000</v>
      </c>
      <c r="AG2279" s="136">
        <v>462250000</v>
      </c>
      <c r="AH2279" s="136">
        <v>440034000</v>
      </c>
      <c r="AI2279" s="136">
        <v>419690000</v>
      </c>
    </row>
    <row r="2280" spans="2:35" x14ac:dyDescent="0.35">
      <c r="B2280" t="s">
        <v>1939</v>
      </c>
      <c r="C2280" t="s">
        <v>758</v>
      </c>
      <c r="D2280" t="s">
        <v>1</v>
      </c>
      <c r="E2280" s="136">
        <v>1387380000</v>
      </c>
      <c r="F2280" s="136">
        <v>1898980000</v>
      </c>
      <c r="G2280" s="136">
        <v>2121410000</v>
      </c>
      <c r="H2280" s="136">
        <v>2209510000</v>
      </c>
      <c r="I2280" s="136">
        <v>2233010000</v>
      </c>
      <c r="J2280" s="136">
        <v>2223220000</v>
      </c>
      <c r="K2280" s="136">
        <v>2193970000</v>
      </c>
      <c r="L2280" s="136">
        <v>2152860000</v>
      </c>
      <c r="M2280" s="136">
        <v>2106550000</v>
      </c>
      <c r="N2280" s="136">
        <v>2056120000</v>
      </c>
      <c r="O2280" s="136">
        <v>2003710000</v>
      </c>
      <c r="P2280" s="136">
        <v>1950500000</v>
      </c>
      <c r="Q2280" s="136">
        <v>1899420000</v>
      </c>
      <c r="R2280" s="136">
        <v>1849340000</v>
      </c>
      <c r="S2280" s="136">
        <v>1801070000</v>
      </c>
      <c r="T2280" s="136">
        <v>1754880000</v>
      </c>
      <c r="U2280" s="136">
        <v>1710950000</v>
      </c>
      <c r="V2280" s="136">
        <v>1670060000</v>
      </c>
      <c r="W2280" s="136">
        <v>1630500000</v>
      </c>
      <c r="X2280" s="136">
        <v>1590670000</v>
      </c>
      <c r="Y2280" s="136">
        <v>1553300000</v>
      </c>
      <c r="Z2280" s="136">
        <v>1516690000</v>
      </c>
      <c r="AA2280" s="136">
        <v>1481440000</v>
      </c>
      <c r="AB2280" s="136">
        <v>1463070000</v>
      </c>
      <c r="AC2280" s="136">
        <v>1443190000</v>
      </c>
      <c r="AD2280" s="136">
        <v>1423010000</v>
      </c>
      <c r="AE2280" s="136">
        <v>1402750000</v>
      </c>
      <c r="AF2280" s="136">
        <v>1383250000</v>
      </c>
      <c r="AG2280" s="136">
        <v>1365380000</v>
      </c>
      <c r="AH2280" s="136">
        <v>1349490000</v>
      </c>
      <c r="AI2280" s="136">
        <v>1335240000</v>
      </c>
    </row>
    <row r="2281" spans="2:35" x14ac:dyDescent="0.35">
      <c r="B2281" t="s">
        <v>1939</v>
      </c>
      <c r="C2281" t="s">
        <v>759</v>
      </c>
      <c r="D2281" t="s">
        <v>1</v>
      </c>
      <c r="E2281" s="136">
        <v>919834000</v>
      </c>
      <c r="F2281" s="136">
        <v>1280000000</v>
      </c>
      <c r="G2281" s="136">
        <v>1446910000</v>
      </c>
      <c r="H2281" s="136">
        <v>1536980000</v>
      </c>
      <c r="I2281" s="136">
        <v>1568290000</v>
      </c>
      <c r="J2281" s="136">
        <v>1577540000</v>
      </c>
      <c r="K2281" s="136">
        <v>1570850000</v>
      </c>
      <c r="L2281" s="136">
        <v>1554690000</v>
      </c>
      <c r="M2281" s="136">
        <v>1534450000</v>
      </c>
      <c r="N2281" s="136">
        <v>1509620000</v>
      </c>
      <c r="O2281" s="136">
        <v>1483810000</v>
      </c>
      <c r="P2281" s="136">
        <v>1456850000</v>
      </c>
      <c r="Q2281" s="136">
        <v>1431160000</v>
      </c>
      <c r="R2281" s="136">
        <v>1405990000</v>
      </c>
      <c r="S2281" s="136">
        <v>1381390000</v>
      </c>
      <c r="T2281" s="136">
        <v>1357950000</v>
      </c>
      <c r="U2281" s="136">
        <v>1334830000</v>
      </c>
      <c r="V2281" s="136">
        <v>1313610000</v>
      </c>
      <c r="W2281" s="136">
        <v>1292170000</v>
      </c>
      <c r="X2281" s="136">
        <v>1271230000</v>
      </c>
      <c r="Y2281" s="136">
        <v>1245220000</v>
      </c>
      <c r="Z2281" s="136">
        <v>1224590000</v>
      </c>
      <c r="AA2281" s="136">
        <v>1204460000</v>
      </c>
      <c r="AB2281" s="136">
        <v>1188700000</v>
      </c>
      <c r="AC2281" s="136">
        <v>1168940000</v>
      </c>
      <c r="AD2281" s="136">
        <v>1150990000</v>
      </c>
      <c r="AE2281" s="136">
        <v>1134700000</v>
      </c>
      <c r="AF2281" s="136">
        <v>1119850000</v>
      </c>
      <c r="AG2281" s="136">
        <v>1106110000</v>
      </c>
      <c r="AH2281" s="136">
        <v>1094210000</v>
      </c>
      <c r="AI2281" s="136">
        <v>1083710000</v>
      </c>
    </row>
    <row r="2282" spans="2:35" x14ac:dyDescent="0.35">
      <c r="B2282" t="s">
        <v>1939</v>
      </c>
      <c r="C2282" t="s">
        <v>760</v>
      </c>
      <c r="D2282" t="s">
        <v>1</v>
      </c>
      <c r="E2282" s="136">
        <v>157586000</v>
      </c>
      <c r="F2282" s="136">
        <v>215696000</v>
      </c>
      <c r="G2282" s="136">
        <v>240962000</v>
      </c>
      <c r="H2282" s="136">
        <v>250969000</v>
      </c>
      <c r="I2282" s="136">
        <v>253638000</v>
      </c>
      <c r="J2282" s="136">
        <v>252526000</v>
      </c>
      <c r="K2282" s="136">
        <v>249204000</v>
      </c>
      <c r="L2282" s="136">
        <v>244535000</v>
      </c>
      <c r="M2282" s="136">
        <v>239274000</v>
      </c>
      <c r="N2282" s="136">
        <v>233546000</v>
      </c>
      <c r="O2282" s="136">
        <v>227593000</v>
      </c>
      <c r="P2282" s="136">
        <v>221549000</v>
      </c>
      <c r="Q2282" s="136">
        <v>215747000</v>
      </c>
      <c r="R2282" s="136">
        <v>210058000</v>
      </c>
      <c r="S2282" s="136">
        <v>204576000</v>
      </c>
      <c r="T2282" s="136">
        <v>199329000</v>
      </c>
      <c r="U2282" s="136">
        <v>194339000</v>
      </c>
      <c r="V2282" s="136">
        <v>189695000</v>
      </c>
      <c r="W2282" s="136">
        <v>185202000</v>
      </c>
      <c r="X2282" s="136">
        <v>180677000</v>
      </c>
      <c r="Y2282" s="136">
        <v>176433000</v>
      </c>
      <c r="Z2282" s="136">
        <v>172274000</v>
      </c>
      <c r="AA2282" s="136">
        <v>168270000</v>
      </c>
      <c r="AB2282" s="136">
        <v>166183000</v>
      </c>
      <c r="AC2282" s="136">
        <v>163926000</v>
      </c>
      <c r="AD2282" s="136">
        <v>161633000</v>
      </c>
      <c r="AE2282" s="136">
        <v>159333000</v>
      </c>
      <c r="AF2282" s="136">
        <v>157117000</v>
      </c>
      <c r="AG2282" s="136">
        <v>155088000</v>
      </c>
      <c r="AH2282" s="136">
        <v>153282000</v>
      </c>
      <c r="AI2282" s="136">
        <v>151664000</v>
      </c>
    </row>
    <row r="2283" spans="2:35" x14ac:dyDescent="0.35">
      <c r="B2283" t="s">
        <v>1939</v>
      </c>
      <c r="C2283" t="s">
        <v>761</v>
      </c>
      <c r="D2283" t="s">
        <v>1</v>
      </c>
      <c r="E2283" s="136">
        <v>41394300</v>
      </c>
      <c r="F2283" s="136">
        <v>50520200</v>
      </c>
      <c r="G2283" s="136">
        <v>57107700</v>
      </c>
      <c r="H2283" s="136">
        <v>47042700</v>
      </c>
      <c r="I2283" s="136">
        <v>49428600</v>
      </c>
      <c r="J2283" s="136">
        <v>49798000</v>
      </c>
      <c r="K2283" s="136">
        <v>50873100</v>
      </c>
      <c r="L2283" s="136">
        <v>51935500</v>
      </c>
      <c r="M2283" s="136">
        <v>52244100</v>
      </c>
      <c r="N2283" s="136">
        <v>53099100</v>
      </c>
      <c r="O2283" s="136">
        <v>53004000</v>
      </c>
      <c r="P2283" s="136">
        <v>52482500</v>
      </c>
      <c r="Q2283" s="136">
        <v>51482500</v>
      </c>
      <c r="R2283" s="136">
        <v>50330800</v>
      </c>
      <c r="S2283" s="136">
        <v>49620400</v>
      </c>
      <c r="T2283" s="136">
        <v>48503600</v>
      </c>
      <c r="U2283" s="136">
        <v>48478600</v>
      </c>
      <c r="V2283" s="136">
        <v>48190300</v>
      </c>
      <c r="W2283" s="136">
        <v>48849000</v>
      </c>
      <c r="X2283" s="136">
        <v>48393300</v>
      </c>
      <c r="Y2283" s="136">
        <v>54170200</v>
      </c>
      <c r="Z2283" s="136">
        <v>54834000</v>
      </c>
      <c r="AA2283" s="136">
        <v>55759700</v>
      </c>
      <c r="AB2283" s="136">
        <v>55919500</v>
      </c>
      <c r="AC2283" s="136">
        <v>58119600</v>
      </c>
      <c r="AD2283" s="136">
        <v>58443300</v>
      </c>
      <c r="AE2283" s="136">
        <v>58122600</v>
      </c>
      <c r="AF2283" s="136">
        <v>57730400</v>
      </c>
      <c r="AG2283" s="136">
        <v>57626300</v>
      </c>
      <c r="AH2283" s="136">
        <v>57325400</v>
      </c>
      <c r="AI2283" s="136">
        <v>57117200</v>
      </c>
    </row>
    <row r="2284" spans="2:35" x14ac:dyDescent="0.35">
      <c r="B2284" t="s">
        <v>1939</v>
      </c>
      <c r="C2284" t="s">
        <v>7234</v>
      </c>
      <c r="D2284" t="s">
        <v>1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</row>
    <row r="2285" spans="2:35" x14ac:dyDescent="0.35">
      <c r="B2285" t="s">
        <v>1939</v>
      </c>
      <c r="C2285" t="s">
        <v>7233</v>
      </c>
      <c r="D2285" t="s">
        <v>1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</row>
    <row r="2286" spans="2:35" x14ac:dyDescent="0.35">
      <c r="B2286" t="s">
        <v>1939</v>
      </c>
      <c r="C2286" t="s">
        <v>762</v>
      </c>
      <c r="D2286" t="s">
        <v>1</v>
      </c>
      <c r="E2286" s="136">
        <v>3144410</v>
      </c>
      <c r="F2286" s="136">
        <v>4223140</v>
      </c>
      <c r="G2286" s="136">
        <v>4694390</v>
      </c>
      <c r="H2286" s="136">
        <v>4924730</v>
      </c>
      <c r="I2286" s="136">
        <v>5096430</v>
      </c>
      <c r="J2286" s="136">
        <v>5246440</v>
      </c>
      <c r="K2286" s="136">
        <v>5397130</v>
      </c>
      <c r="L2286" s="136">
        <v>5559960</v>
      </c>
      <c r="M2286" s="136">
        <v>5748140</v>
      </c>
      <c r="N2286" s="136">
        <v>5956980</v>
      </c>
      <c r="O2286" s="136">
        <v>6189980</v>
      </c>
      <c r="P2286" s="136">
        <v>6421170</v>
      </c>
      <c r="Q2286" s="136">
        <v>6682800</v>
      </c>
      <c r="R2286" s="136">
        <v>6972910</v>
      </c>
      <c r="S2286" s="136">
        <v>7291520</v>
      </c>
      <c r="T2286" s="136">
        <v>7635050</v>
      </c>
      <c r="U2286" s="136">
        <v>7984270</v>
      </c>
      <c r="V2286" s="136">
        <v>8360580</v>
      </c>
      <c r="W2286" s="136">
        <v>8757550</v>
      </c>
      <c r="X2286" s="136">
        <v>9145400</v>
      </c>
      <c r="Y2286" s="136">
        <v>9554630</v>
      </c>
      <c r="Z2286" s="136">
        <v>9977320</v>
      </c>
      <c r="AA2286" s="136">
        <v>10398400</v>
      </c>
      <c r="AB2286" s="136">
        <v>10947400</v>
      </c>
      <c r="AC2286" s="136">
        <v>11532700</v>
      </c>
      <c r="AD2286" s="136">
        <v>12133300</v>
      </c>
      <c r="AE2286" s="136">
        <v>12736200</v>
      </c>
      <c r="AF2286" s="136">
        <v>13312600</v>
      </c>
      <c r="AG2286" s="136">
        <v>13894800</v>
      </c>
      <c r="AH2286" s="136">
        <v>14467400</v>
      </c>
      <c r="AI2286" s="136">
        <v>15029100</v>
      </c>
    </row>
    <row r="2287" spans="2:35" x14ac:dyDescent="0.35">
      <c r="B2287" t="s">
        <v>1939</v>
      </c>
      <c r="C2287" t="s">
        <v>7232</v>
      </c>
      <c r="D2287" t="s">
        <v>1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</row>
    <row r="2288" spans="2:35" x14ac:dyDescent="0.35">
      <c r="B2288" t="s">
        <v>1939</v>
      </c>
      <c r="C2288" t="s">
        <v>7231</v>
      </c>
      <c r="D2288" t="s">
        <v>1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</row>
    <row r="2289" spans="2:35" x14ac:dyDescent="0.35">
      <c r="B2289" t="s">
        <v>1939</v>
      </c>
      <c r="C2289" t="s">
        <v>763</v>
      </c>
      <c r="D2289" t="s">
        <v>1</v>
      </c>
      <c r="E2289" s="136">
        <v>5245920</v>
      </c>
      <c r="F2289" s="136">
        <v>11210600</v>
      </c>
      <c r="G2289" s="136">
        <v>19629600</v>
      </c>
      <c r="H2289" s="136">
        <v>27706700</v>
      </c>
      <c r="I2289" s="136">
        <v>35447600</v>
      </c>
      <c r="J2289" s="136">
        <v>43073200</v>
      </c>
      <c r="K2289" s="136">
        <v>50337900</v>
      </c>
      <c r="L2289" s="136">
        <v>57226100</v>
      </c>
      <c r="M2289" s="136">
        <v>64085600</v>
      </c>
      <c r="N2289" s="136">
        <v>72888100</v>
      </c>
      <c r="O2289" s="136">
        <v>83753000</v>
      </c>
      <c r="P2289" s="136">
        <v>94256700</v>
      </c>
      <c r="Q2289" s="136">
        <v>106866000</v>
      </c>
      <c r="R2289" s="136">
        <v>121435000</v>
      </c>
      <c r="S2289" s="136">
        <v>137670000</v>
      </c>
      <c r="T2289" s="136">
        <v>155999000</v>
      </c>
      <c r="U2289" s="136">
        <v>176244000</v>
      </c>
      <c r="V2289" s="136">
        <v>198407000</v>
      </c>
      <c r="W2289" s="136">
        <v>222632000</v>
      </c>
      <c r="X2289" s="136">
        <v>249020000</v>
      </c>
      <c r="Y2289" s="136">
        <v>277412000</v>
      </c>
      <c r="Z2289" s="136">
        <v>307674000</v>
      </c>
      <c r="AA2289" s="136">
        <v>338218000</v>
      </c>
      <c r="AB2289" s="136">
        <v>370767000</v>
      </c>
      <c r="AC2289" s="136">
        <v>401978000</v>
      </c>
      <c r="AD2289" s="136">
        <v>433128000</v>
      </c>
      <c r="AE2289" s="136">
        <v>465184000</v>
      </c>
      <c r="AF2289" s="136">
        <v>496224000</v>
      </c>
      <c r="AG2289" s="136">
        <v>520405000</v>
      </c>
      <c r="AH2289" s="136">
        <v>546096000</v>
      </c>
      <c r="AI2289" s="136">
        <v>572198000</v>
      </c>
    </row>
    <row r="2290" spans="2:35" x14ac:dyDescent="0.35">
      <c r="B2290" t="s">
        <v>1939</v>
      </c>
      <c r="C2290" t="s">
        <v>764</v>
      </c>
      <c r="D2290" t="s">
        <v>1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  <c r="AI2290">
        <v>0</v>
      </c>
    </row>
    <row r="2291" spans="2:35" x14ac:dyDescent="0.35">
      <c r="B2291" t="s">
        <v>1939</v>
      </c>
      <c r="C2291" t="s">
        <v>765</v>
      </c>
      <c r="D2291" t="s">
        <v>1</v>
      </c>
      <c r="E2291" s="136">
        <v>10531500000</v>
      </c>
      <c r="F2291" s="136">
        <v>11387100000</v>
      </c>
      <c r="G2291" s="136">
        <v>11495700000</v>
      </c>
      <c r="H2291" s="136">
        <v>11543900000</v>
      </c>
      <c r="I2291" s="136">
        <v>11431100000</v>
      </c>
      <c r="J2291" s="136">
        <v>11359500000</v>
      </c>
      <c r="K2291" s="136">
        <v>11235500000</v>
      </c>
      <c r="L2291" s="136">
        <v>11074000000</v>
      </c>
      <c r="M2291" s="136">
        <v>10935800000</v>
      </c>
      <c r="N2291" s="136">
        <v>10760600000</v>
      </c>
      <c r="O2291" s="136">
        <v>10594800000</v>
      </c>
      <c r="P2291" s="136">
        <v>10415400000</v>
      </c>
      <c r="Q2291" s="136">
        <v>10251700000</v>
      </c>
      <c r="R2291" s="136">
        <v>10081800000</v>
      </c>
      <c r="S2291" s="136">
        <v>9885530000</v>
      </c>
      <c r="T2291" s="136">
        <v>9707240000</v>
      </c>
      <c r="U2291" s="136">
        <v>9524850000</v>
      </c>
      <c r="V2291" s="136">
        <v>9349400000</v>
      </c>
      <c r="W2291" s="136">
        <v>9178700000</v>
      </c>
      <c r="X2291" s="136">
        <v>9029030000</v>
      </c>
      <c r="Y2291" s="136">
        <v>8840320000</v>
      </c>
      <c r="Z2291" s="136">
        <v>8688740000</v>
      </c>
      <c r="AA2291" s="136">
        <v>8549860000</v>
      </c>
      <c r="AB2291" s="136">
        <v>8419980000</v>
      </c>
      <c r="AC2291" s="136">
        <v>8250750000</v>
      </c>
      <c r="AD2291" s="136">
        <v>8101510000</v>
      </c>
      <c r="AE2291" s="136">
        <v>7979190000</v>
      </c>
      <c r="AF2291" s="136">
        <v>7844580000</v>
      </c>
      <c r="AG2291" s="136">
        <v>7697520000</v>
      </c>
      <c r="AH2291" s="136">
        <v>7559230000</v>
      </c>
      <c r="AI2291" s="136">
        <v>7462660000</v>
      </c>
    </row>
    <row r="2292" spans="2:35" x14ac:dyDescent="0.35">
      <c r="B2292" t="s">
        <v>1939</v>
      </c>
      <c r="C2292" t="s">
        <v>766</v>
      </c>
      <c r="D2292" t="s">
        <v>1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</row>
    <row r="2293" spans="2:35" x14ac:dyDescent="0.35">
      <c r="B2293" t="s">
        <v>1939</v>
      </c>
      <c r="C2293" t="s">
        <v>767</v>
      </c>
      <c r="D2293" t="s">
        <v>1</v>
      </c>
      <c r="E2293" s="136">
        <v>473940000</v>
      </c>
      <c r="F2293" s="136">
        <v>449437000</v>
      </c>
      <c r="G2293" s="136">
        <v>453724000</v>
      </c>
      <c r="H2293" s="136">
        <v>353327000</v>
      </c>
      <c r="I2293" s="136">
        <v>360282000</v>
      </c>
      <c r="J2293" s="136">
        <v>358585000</v>
      </c>
      <c r="K2293" s="136">
        <v>363871000</v>
      </c>
      <c r="L2293" s="136">
        <v>369936000</v>
      </c>
      <c r="M2293" s="136">
        <v>372336000</v>
      </c>
      <c r="N2293" s="136">
        <v>378492000</v>
      </c>
      <c r="O2293" s="136">
        <v>378463000</v>
      </c>
      <c r="P2293" s="136">
        <v>375209000</v>
      </c>
      <c r="Q2293" s="136">
        <v>368779000</v>
      </c>
      <c r="R2293" s="136">
        <v>360901000</v>
      </c>
      <c r="S2293" s="136">
        <v>355095000</v>
      </c>
      <c r="T2293" s="136">
        <v>346726000</v>
      </c>
      <c r="U2293" s="136">
        <v>345924000</v>
      </c>
      <c r="V2293" s="136">
        <v>342987000</v>
      </c>
      <c r="W2293" s="136">
        <v>346990000</v>
      </c>
      <c r="X2293" s="136">
        <v>343717000</v>
      </c>
      <c r="Y2293" s="136">
        <v>384575000</v>
      </c>
      <c r="Z2293" s="136">
        <v>389059000</v>
      </c>
      <c r="AA2293" s="136">
        <v>395810000</v>
      </c>
      <c r="AB2293" s="136">
        <v>396098000</v>
      </c>
      <c r="AC2293" s="136">
        <v>410228000</v>
      </c>
      <c r="AD2293" s="136">
        <v>411368000</v>
      </c>
      <c r="AE2293" s="136">
        <v>408717000</v>
      </c>
      <c r="AF2293" s="136">
        <v>404402000</v>
      </c>
      <c r="AG2293" s="136">
        <v>401026000</v>
      </c>
      <c r="AH2293" s="136">
        <v>396027000</v>
      </c>
      <c r="AI2293" s="136">
        <v>393321000</v>
      </c>
    </row>
    <row r="2294" spans="2:35" x14ac:dyDescent="0.35">
      <c r="B2294" t="s">
        <v>1939</v>
      </c>
      <c r="C2294" t="s">
        <v>7230</v>
      </c>
      <c r="D2294" t="s">
        <v>1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</row>
    <row r="2295" spans="2:35" x14ac:dyDescent="0.35">
      <c r="B2295" t="s">
        <v>1939</v>
      </c>
      <c r="C2295" t="s">
        <v>7229</v>
      </c>
      <c r="D2295" t="s">
        <v>1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</row>
    <row r="2296" spans="2:35" x14ac:dyDescent="0.35">
      <c r="B2296" t="s">
        <v>1939</v>
      </c>
      <c r="C2296" t="s">
        <v>768</v>
      </c>
      <c r="D2296" t="s">
        <v>1</v>
      </c>
      <c r="E2296">
        <v>546793</v>
      </c>
      <c r="F2296">
        <v>565172</v>
      </c>
      <c r="G2296">
        <v>547654</v>
      </c>
      <c r="H2296">
        <v>535525</v>
      </c>
      <c r="I2296">
        <v>521549</v>
      </c>
      <c r="J2296">
        <v>509464</v>
      </c>
      <c r="K2296">
        <v>495802</v>
      </c>
      <c r="L2296">
        <v>480942</v>
      </c>
      <c r="M2296">
        <v>467121</v>
      </c>
      <c r="N2296">
        <v>452139</v>
      </c>
      <c r="O2296">
        <v>437482</v>
      </c>
      <c r="P2296">
        <v>422325</v>
      </c>
      <c r="Q2296">
        <v>407809</v>
      </c>
      <c r="R2296">
        <v>393137</v>
      </c>
      <c r="S2296">
        <v>387345</v>
      </c>
      <c r="T2296">
        <v>382329</v>
      </c>
      <c r="U2296">
        <v>377615</v>
      </c>
      <c r="V2296">
        <v>373244</v>
      </c>
      <c r="W2296">
        <v>369460</v>
      </c>
      <c r="X2296">
        <v>366319</v>
      </c>
      <c r="Y2296">
        <v>363491</v>
      </c>
      <c r="Z2296">
        <v>364920</v>
      </c>
      <c r="AA2296">
        <v>366963</v>
      </c>
      <c r="AB2296">
        <v>369135</v>
      </c>
      <c r="AC2296">
        <v>379835</v>
      </c>
      <c r="AD2296">
        <v>390740</v>
      </c>
      <c r="AE2296">
        <v>402642</v>
      </c>
      <c r="AF2296">
        <v>413815</v>
      </c>
      <c r="AG2296">
        <v>439304</v>
      </c>
      <c r="AH2296">
        <v>465973</v>
      </c>
      <c r="AI2296">
        <v>494980</v>
      </c>
    </row>
    <row r="2297" spans="2:35" x14ac:dyDescent="0.35">
      <c r="B2297" t="s">
        <v>1939</v>
      </c>
      <c r="C2297" t="s">
        <v>7228</v>
      </c>
      <c r="D2297" t="s">
        <v>1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v>0</v>
      </c>
    </row>
    <row r="2298" spans="2:35" x14ac:dyDescent="0.35">
      <c r="B2298" t="s">
        <v>1939</v>
      </c>
      <c r="C2298" t="s">
        <v>7227</v>
      </c>
      <c r="D2298" t="s">
        <v>1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</row>
    <row r="2299" spans="2:35" x14ac:dyDescent="0.35">
      <c r="B2299" t="s">
        <v>1939</v>
      </c>
      <c r="C2299" t="s">
        <v>769</v>
      </c>
      <c r="D2299" t="s">
        <v>1</v>
      </c>
      <c r="E2299" s="136">
        <v>1323960</v>
      </c>
      <c r="F2299" s="136">
        <v>4404190</v>
      </c>
      <c r="G2299" s="136">
        <v>8179550</v>
      </c>
      <c r="H2299" s="136">
        <v>11949900</v>
      </c>
      <c r="I2299" s="136">
        <v>15421300</v>
      </c>
      <c r="J2299" s="136">
        <v>18506500</v>
      </c>
      <c r="K2299" s="136">
        <v>21213800</v>
      </c>
      <c r="L2299" s="136">
        <v>23514500</v>
      </c>
      <c r="M2299" s="136">
        <v>25489200</v>
      </c>
      <c r="N2299" s="136">
        <v>27206900</v>
      </c>
      <c r="O2299" s="136">
        <v>28655100</v>
      </c>
      <c r="P2299" s="136">
        <v>29908900</v>
      </c>
      <c r="Q2299" s="136">
        <v>30973200</v>
      </c>
      <c r="R2299" s="136">
        <v>31857300</v>
      </c>
      <c r="S2299" s="136">
        <v>32586800</v>
      </c>
      <c r="T2299" s="136">
        <v>33215800</v>
      </c>
      <c r="U2299" s="136">
        <v>33721400</v>
      </c>
      <c r="V2299" s="136">
        <v>34166400</v>
      </c>
      <c r="W2299" s="136">
        <v>34491700</v>
      </c>
      <c r="X2299" s="136">
        <v>34715900</v>
      </c>
      <c r="Y2299" s="136">
        <v>34891700</v>
      </c>
      <c r="Z2299" s="136">
        <v>34999800</v>
      </c>
      <c r="AA2299" s="136">
        <v>35059700</v>
      </c>
      <c r="AB2299" s="136">
        <v>33775700</v>
      </c>
      <c r="AC2299" s="136">
        <v>32247100</v>
      </c>
      <c r="AD2299" s="136">
        <v>30645200</v>
      </c>
      <c r="AE2299" s="136">
        <v>29049500</v>
      </c>
      <c r="AF2299" s="136">
        <v>27553600</v>
      </c>
      <c r="AG2299" s="136">
        <v>26180600</v>
      </c>
      <c r="AH2299" s="136">
        <v>24922400</v>
      </c>
      <c r="AI2299" s="136">
        <v>23770100</v>
      </c>
    </row>
    <row r="2300" spans="2:35" x14ac:dyDescent="0.35">
      <c r="B2300" t="s">
        <v>1939</v>
      </c>
      <c r="C2300" t="s">
        <v>770</v>
      </c>
      <c r="D2300" t="s">
        <v>1</v>
      </c>
      <c r="E2300" s="136">
        <v>138686000</v>
      </c>
      <c r="F2300" s="136">
        <v>189827000</v>
      </c>
      <c r="G2300" s="136">
        <v>212062000</v>
      </c>
      <c r="H2300" s="136">
        <v>220869000</v>
      </c>
      <c r="I2300" s="136">
        <v>223218000</v>
      </c>
      <c r="J2300" s="136">
        <v>222240000</v>
      </c>
      <c r="K2300" s="136">
        <v>219316000</v>
      </c>
      <c r="L2300" s="136">
        <v>215206000</v>
      </c>
      <c r="M2300" s="136">
        <v>210577000</v>
      </c>
      <c r="N2300" s="136">
        <v>205536000</v>
      </c>
      <c r="O2300" s="136">
        <v>200296000</v>
      </c>
      <c r="P2300" s="136">
        <v>194977000</v>
      </c>
      <c r="Q2300" s="136">
        <v>189871000</v>
      </c>
      <c r="R2300" s="136">
        <v>184865000</v>
      </c>
      <c r="S2300" s="136">
        <v>180040000</v>
      </c>
      <c r="T2300" s="136">
        <v>175422000</v>
      </c>
      <c r="U2300" s="136">
        <v>171031000</v>
      </c>
      <c r="V2300" s="136">
        <v>166944000</v>
      </c>
      <c r="W2300" s="136">
        <v>162990000</v>
      </c>
      <c r="X2300" s="136">
        <v>159008000</v>
      </c>
      <c r="Y2300" s="136">
        <v>155272000</v>
      </c>
      <c r="Z2300" s="136">
        <v>151612000</v>
      </c>
      <c r="AA2300" s="136">
        <v>148089000</v>
      </c>
      <c r="AB2300" s="136">
        <v>146252000</v>
      </c>
      <c r="AC2300" s="136">
        <v>144266000</v>
      </c>
      <c r="AD2300" s="136">
        <v>142248000</v>
      </c>
      <c r="AE2300" s="136">
        <v>140223000</v>
      </c>
      <c r="AF2300" s="136">
        <v>138273000</v>
      </c>
      <c r="AG2300" s="136">
        <v>136487000</v>
      </c>
      <c r="AH2300" s="136">
        <v>134898000</v>
      </c>
      <c r="AI2300" s="136">
        <v>133474000</v>
      </c>
    </row>
    <row r="2301" spans="2:35" x14ac:dyDescent="0.35">
      <c r="B2301" t="s">
        <v>1939</v>
      </c>
      <c r="C2301" t="s">
        <v>771</v>
      </c>
      <c r="D2301" t="s">
        <v>1</v>
      </c>
      <c r="E2301" s="136">
        <v>2830920000</v>
      </c>
      <c r="F2301" s="136">
        <v>3939380000</v>
      </c>
      <c r="G2301" s="136">
        <v>4453060000</v>
      </c>
      <c r="H2301" s="136">
        <v>4730290000</v>
      </c>
      <c r="I2301" s="136">
        <v>4826630000</v>
      </c>
      <c r="J2301" s="136">
        <v>4855100000</v>
      </c>
      <c r="K2301" s="136">
        <v>4834520000</v>
      </c>
      <c r="L2301" s="136">
        <v>4784770000</v>
      </c>
      <c r="M2301" s="136">
        <v>4722500000</v>
      </c>
      <c r="N2301" s="136">
        <v>4646060000</v>
      </c>
      <c r="O2301" s="136">
        <v>4566650000</v>
      </c>
      <c r="P2301" s="136">
        <v>4483660000</v>
      </c>
      <c r="Q2301" s="136">
        <v>4404610000</v>
      </c>
      <c r="R2301" s="136">
        <v>4327150000</v>
      </c>
      <c r="S2301" s="136">
        <v>4251420000</v>
      </c>
      <c r="T2301" s="136">
        <v>4179280000</v>
      </c>
      <c r="U2301" s="136">
        <v>4108140000</v>
      </c>
      <c r="V2301" s="136">
        <v>4042820000</v>
      </c>
      <c r="W2301" s="136">
        <v>3976840000</v>
      </c>
      <c r="X2301" s="136">
        <v>3912400000</v>
      </c>
      <c r="Y2301" s="136">
        <v>3832350000</v>
      </c>
      <c r="Z2301" s="136">
        <v>3768860000</v>
      </c>
      <c r="AA2301" s="136">
        <v>3706900000</v>
      </c>
      <c r="AB2301" s="136">
        <v>3658390000</v>
      </c>
      <c r="AC2301" s="136">
        <v>3597560000</v>
      </c>
      <c r="AD2301" s="136">
        <v>3542330000</v>
      </c>
      <c r="AE2301" s="136">
        <v>3492200000</v>
      </c>
      <c r="AF2301" s="136">
        <v>3446510000</v>
      </c>
      <c r="AG2301" s="136">
        <v>3404220000</v>
      </c>
      <c r="AH2301" s="136">
        <v>3367590000</v>
      </c>
      <c r="AI2301" s="136">
        <v>3335270000</v>
      </c>
    </row>
    <row r="2302" spans="2:35" x14ac:dyDescent="0.35">
      <c r="B2302" t="s">
        <v>1939</v>
      </c>
      <c r="C2302" t="s">
        <v>772</v>
      </c>
      <c r="D2302" t="s">
        <v>1</v>
      </c>
      <c r="E2302" s="136">
        <v>15752800</v>
      </c>
      <c r="F2302" s="136">
        <v>21561600</v>
      </c>
      <c r="G2302" s="136">
        <v>24087200</v>
      </c>
      <c r="H2302" s="136">
        <v>25087600</v>
      </c>
      <c r="I2302" s="136">
        <v>25354300</v>
      </c>
      <c r="J2302" s="136">
        <v>25243200</v>
      </c>
      <c r="K2302" s="136">
        <v>24911100</v>
      </c>
      <c r="L2302" s="136">
        <v>24444400</v>
      </c>
      <c r="M2302" s="136">
        <v>23918500</v>
      </c>
      <c r="N2302" s="136">
        <v>23345900</v>
      </c>
      <c r="O2302" s="136">
        <v>22750800</v>
      </c>
      <c r="P2302" s="136">
        <v>22146600</v>
      </c>
      <c r="Q2302" s="136">
        <v>21566600</v>
      </c>
      <c r="R2302" s="136">
        <v>20998000</v>
      </c>
      <c r="S2302" s="136">
        <v>20450000</v>
      </c>
      <c r="T2302" s="136">
        <v>19925500</v>
      </c>
      <c r="U2302" s="136">
        <v>19426700</v>
      </c>
      <c r="V2302" s="136">
        <v>18962400</v>
      </c>
      <c r="W2302" s="136">
        <v>18513300</v>
      </c>
      <c r="X2302" s="136">
        <v>18061000</v>
      </c>
      <c r="Y2302" s="136">
        <v>17636700</v>
      </c>
      <c r="Z2302" s="136">
        <v>17221000</v>
      </c>
      <c r="AA2302" s="136">
        <v>16820800</v>
      </c>
      <c r="AB2302" s="136">
        <v>16612200</v>
      </c>
      <c r="AC2302" s="136">
        <v>16386500</v>
      </c>
      <c r="AD2302" s="136">
        <v>16157300</v>
      </c>
      <c r="AE2302" s="136">
        <v>15927400</v>
      </c>
      <c r="AF2302" s="136">
        <v>15705900</v>
      </c>
      <c r="AG2302" s="136">
        <v>15503000</v>
      </c>
      <c r="AH2302" s="136">
        <v>15322500</v>
      </c>
      <c r="AI2302" s="136">
        <v>15160700</v>
      </c>
    </row>
    <row r="2303" spans="2:35" x14ac:dyDescent="0.35">
      <c r="B2303" t="s">
        <v>1939</v>
      </c>
      <c r="C2303" t="s">
        <v>773</v>
      </c>
      <c r="D2303" t="s">
        <v>1</v>
      </c>
      <c r="E2303" s="136">
        <v>127397000</v>
      </c>
      <c r="F2303" s="136">
        <v>155483000</v>
      </c>
      <c r="G2303" s="136">
        <v>175757000</v>
      </c>
      <c r="H2303" s="136">
        <v>144781000</v>
      </c>
      <c r="I2303" s="136">
        <v>152124000</v>
      </c>
      <c r="J2303" s="136">
        <v>153260000</v>
      </c>
      <c r="K2303" s="136">
        <v>156569000</v>
      </c>
      <c r="L2303" s="136">
        <v>159839000</v>
      </c>
      <c r="M2303" s="136">
        <v>160789000</v>
      </c>
      <c r="N2303" s="136">
        <v>163420000</v>
      </c>
      <c r="O2303" s="136">
        <v>163127000</v>
      </c>
      <c r="P2303" s="136">
        <v>161522000</v>
      </c>
      <c r="Q2303" s="136">
        <v>158445000</v>
      </c>
      <c r="R2303" s="136">
        <v>154900000</v>
      </c>
      <c r="S2303" s="136">
        <v>152714000</v>
      </c>
      <c r="T2303" s="136">
        <v>149277000</v>
      </c>
      <c r="U2303" s="136">
        <v>149200000</v>
      </c>
      <c r="V2303" s="136">
        <v>148313000</v>
      </c>
      <c r="W2303" s="136">
        <v>150340000</v>
      </c>
      <c r="X2303" s="136">
        <v>148937000</v>
      </c>
      <c r="Y2303" s="136">
        <v>166717000</v>
      </c>
      <c r="Z2303" s="136">
        <v>168760000</v>
      </c>
      <c r="AA2303" s="136">
        <v>171609000</v>
      </c>
      <c r="AB2303" s="136">
        <v>172100000</v>
      </c>
      <c r="AC2303" s="136">
        <v>178871000</v>
      </c>
      <c r="AD2303" s="136">
        <v>179868000</v>
      </c>
      <c r="AE2303" s="136">
        <v>178881000</v>
      </c>
      <c r="AF2303" s="136">
        <v>177674000</v>
      </c>
      <c r="AG2303" s="136">
        <v>177353000</v>
      </c>
      <c r="AH2303" s="136">
        <v>176427000</v>
      </c>
      <c r="AI2303" s="136">
        <v>175786000</v>
      </c>
    </row>
    <row r="2304" spans="2:35" x14ac:dyDescent="0.35">
      <c r="B2304" t="s">
        <v>1939</v>
      </c>
      <c r="C2304" t="s">
        <v>7226</v>
      </c>
      <c r="D2304" t="s">
        <v>1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</row>
    <row r="2305" spans="2:35" x14ac:dyDescent="0.35">
      <c r="B2305" t="s">
        <v>1939</v>
      </c>
      <c r="C2305" t="s">
        <v>7225</v>
      </c>
      <c r="D2305" t="s">
        <v>1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  <c r="AI2305">
        <v>0</v>
      </c>
    </row>
    <row r="2306" spans="2:35" x14ac:dyDescent="0.35">
      <c r="B2306" t="s">
        <v>1939</v>
      </c>
      <c r="C2306" t="s">
        <v>774</v>
      </c>
      <c r="D2306" t="s">
        <v>1</v>
      </c>
      <c r="E2306" s="136">
        <v>15400700</v>
      </c>
      <c r="F2306" s="136">
        <v>20684100</v>
      </c>
      <c r="G2306" s="136">
        <v>22992100</v>
      </c>
      <c r="H2306" s="136">
        <v>24120300</v>
      </c>
      <c r="I2306" s="136">
        <v>24961300</v>
      </c>
      <c r="J2306" s="136">
        <v>25696000</v>
      </c>
      <c r="K2306" s="136">
        <v>26434000</v>
      </c>
      <c r="L2306" s="136">
        <v>27231500</v>
      </c>
      <c r="M2306" s="136">
        <v>28153200</v>
      </c>
      <c r="N2306" s="136">
        <v>29176100</v>
      </c>
      <c r="O2306" s="136">
        <v>30317300</v>
      </c>
      <c r="P2306" s="136">
        <v>31449600</v>
      </c>
      <c r="Q2306" s="136">
        <v>32731000</v>
      </c>
      <c r="R2306" s="136">
        <v>34151900</v>
      </c>
      <c r="S2306" s="136">
        <v>35712400</v>
      </c>
      <c r="T2306" s="136">
        <v>37394900</v>
      </c>
      <c r="U2306" s="136">
        <v>39105300</v>
      </c>
      <c r="V2306" s="136">
        <v>40948400</v>
      </c>
      <c r="W2306" s="136">
        <v>42892700</v>
      </c>
      <c r="X2306" s="136">
        <v>44792300</v>
      </c>
      <c r="Y2306" s="136">
        <v>46796600</v>
      </c>
      <c r="Z2306" s="136">
        <v>48866900</v>
      </c>
      <c r="AA2306" s="136">
        <v>50929300</v>
      </c>
      <c r="AB2306" s="136">
        <v>53617900</v>
      </c>
      <c r="AC2306" s="136">
        <v>56484700</v>
      </c>
      <c r="AD2306" s="136">
        <v>59426300</v>
      </c>
      <c r="AE2306" s="136">
        <v>62379100</v>
      </c>
      <c r="AF2306" s="136">
        <v>65202200</v>
      </c>
      <c r="AG2306" s="136">
        <v>68054100</v>
      </c>
      <c r="AH2306" s="136">
        <v>70858100</v>
      </c>
      <c r="AI2306" s="136">
        <v>73609400</v>
      </c>
    </row>
    <row r="2307" spans="2:35" x14ac:dyDescent="0.35">
      <c r="B2307" t="s">
        <v>1939</v>
      </c>
      <c r="C2307" t="s">
        <v>7224</v>
      </c>
      <c r="D2307" t="s">
        <v>1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  <c r="AI2307">
        <v>0</v>
      </c>
    </row>
    <row r="2308" spans="2:35" x14ac:dyDescent="0.35">
      <c r="B2308" t="s">
        <v>1939</v>
      </c>
      <c r="C2308" t="s">
        <v>7223</v>
      </c>
      <c r="D2308" t="s">
        <v>1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</row>
    <row r="2309" spans="2:35" x14ac:dyDescent="0.35">
      <c r="B2309" t="s">
        <v>1939</v>
      </c>
      <c r="C2309" t="s">
        <v>775</v>
      </c>
      <c r="D2309" t="s">
        <v>1</v>
      </c>
      <c r="E2309">
        <v>297115</v>
      </c>
      <c r="F2309">
        <v>634942</v>
      </c>
      <c r="G2309" s="136">
        <v>1111770</v>
      </c>
      <c r="H2309" s="136">
        <v>1569240</v>
      </c>
      <c r="I2309" s="136">
        <v>2007660</v>
      </c>
      <c r="J2309" s="136">
        <v>2439560</v>
      </c>
      <c r="K2309" s="136">
        <v>2851000</v>
      </c>
      <c r="L2309" s="136">
        <v>3241140</v>
      </c>
      <c r="M2309" s="136">
        <v>3629640</v>
      </c>
      <c r="N2309" s="136">
        <v>4128190</v>
      </c>
      <c r="O2309" s="136">
        <v>4743550</v>
      </c>
      <c r="P2309" s="136">
        <v>5338450</v>
      </c>
      <c r="Q2309" s="136">
        <v>6052600</v>
      </c>
      <c r="R2309" s="136">
        <v>6877750</v>
      </c>
      <c r="S2309" s="136">
        <v>7797270</v>
      </c>
      <c r="T2309" s="136">
        <v>8835390</v>
      </c>
      <c r="U2309" s="136">
        <v>9982000</v>
      </c>
      <c r="V2309" s="136">
        <v>11237200</v>
      </c>
      <c r="W2309" s="136">
        <v>12609300</v>
      </c>
      <c r="X2309" s="136">
        <v>14103800</v>
      </c>
      <c r="Y2309" s="136">
        <v>15711900</v>
      </c>
      <c r="Z2309" s="136">
        <v>17425800</v>
      </c>
      <c r="AA2309" s="136">
        <v>19155800</v>
      </c>
      <c r="AB2309" s="136">
        <v>20999300</v>
      </c>
      <c r="AC2309" s="136">
        <v>22767000</v>
      </c>
      <c r="AD2309" s="136">
        <v>24531200</v>
      </c>
      <c r="AE2309" s="136">
        <v>26346800</v>
      </c>
      <c r="AF2309" s="136">
        <v>28104800</v>
      </c>
      <c r="AG2309" s="136">
        <v>29474400</v>
      </c>
      <c r="AH2309" s="136">
        <v>30929500</v>
      </c>
      <c r="AI2309" s="136">
        <v>32407800</v>
      </c>
    </row>
    <row r="2310" spans="2:35" x14ac:dyDescent="0.35">
      <c r="B2310" t="s">
        <v>1939</v>
      </c>
      <c r="C2310" t="s">
        <v>776</v>
      </c>
      <c r="D2310" t="s">
        <v>1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</row>
    <row r="2311" spans="2:35" x14ac:dyDescent="0.35">
      <c r="B2311" t="s">
        <v>1939</v>
      </c>
      <c r="C2311" t="s">
        <v>777</v>
      </c>
      <c r="D2311" t="s">
        <v>1</v>
      </c>
      <c r="E2311" s="136">
        <v>32412300000</v>
      </c>
      <c r="F2311" s="136">
        <v>35045500000</v>
      </c>
      <c r="G2311" s="136">
        <v>35379800000</v>
      </c>
      <c r="H2311" s="136">
        <v>35528100000</v>
      </c>
      <c r="I2311" s="136">
        <v>35181000000</v>
      </c>
      <c r="J2311" s="136">
        <v>34960600000</v>
      </c>
      <c r="K2311" s="136">
        <v>34578900000</v>
      </c>
      <c r="L2311" s="136">
        <v>34081900000</v>
      </c>
      <c r="M2311" s="136">
        <v>33656500000</v>
      </c>
      <c r="N2311" s="136">
        <v>33117200000</v>
      </c>
      <c r="O2311" s="136">
        <v>32607100000</v>
      </c>
      <c r="P2311" s="136">
        <v>32054700000</v>
      </c>
      <c r="Q2311" s="136">
        <v>31551100000</v>
      </c>
      <c r="R2311" s="136">
        <v>31028200000</v>
      </c>
      <c r="S2311" s="136">
        <v>30424100000</v>
      </c>
      <c r="T2311" s="136">
        <v>29875400000</v>
      </c>
      <c r="U2311" s="136">
        <v>29314100000</v>
      </c>
      <c r="V2311" s="136">
        <v>28774100000</v>
      </c>
      <c r="W2311" s="136">
        <v>28248800000</v>
      </c>
      <c r="X2311" s="136">
        <v>27788100000</v>
      </c>
      <c r="Y2311" s="136">
        <v>27207300000</v>
      </c>
      <c r="Z2311" s="136">
        <v>26740800000</v>
      </c>
      <c r="AA2311" s="136">
        <v>26313400000</v>
      </c>
      <c r="AB2311" s="136">
        <v>25913700000</v>
      </c>
      <c r="AC2311" s="136">
        <v>25392900000</v>
      </c>
      <c r="AD2311" s="136">
        <v>24933500000</v>
      </c>
      <c r="AE2311" s="136">
        <v>24557100000</v>
      </c>
      <c r="AF2311" s="136">
        <v>24142800000</v>
      </c>
      <c r="AG2311" s="136">
        <v>23690200000</v>
      </c>
      <c r="AH2311" s="136">
        <v>23264600000</v>
      </c>
      <c r="AI2311" s="136">
        <v>22967400000</v>
      </c>
    </row>
    <row r="2312" spans="2:35" x14ac:dyDescent="0.35">
      <c r="B2312" t="s">
        <v>1939</v>
      </c>
      <c r="C2312" t="s">
        <v>778</v>
      </c>
      <c r="D2312" t="s">
        <v>1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v>0</v>
      </c>
    </row>
    <row r="2313" spans="2:35" x14ac:dyDescent="0.35">
      <c r="B2313" t="s">
        <v>1939</v>
      </c>
      <c r="C2313" t="s">
        <v>779</v>
      </c>
      <c r="D2313" t="s">
        <v>1</v>
      </c>
      <c r="E2313" s="136">
        <v>1458620000</v>
      </c>
      <c r="F2313" s="136">
        <v>1383210000</v>
      </c>
      <c r="G2313" s="136">
        <v>1396400000</v>
      </c>
      <c r="H2313" s="136">
        <v>1087420000</v>
      </c>
      <c r="I2313" s="136">
        <v>1108820000</v>
      </c>
      <c r="J2313" s="136">
        <v>1103600000</v>
      </c>
      <c r="K2313" s="136">
        <v>1119860000</v>
      </c>
      <c r="L2313" s="136">
        <v>1138530000</v>
      </c>
      <c r="M2313" s="136">
        <v>1145920000</v>
      </c>
      <c r="N2313" s="136">
        <v>1164860000</v>
      </c>
      <c r="O2313" s="136">
        <v>1164770000</v>
      </c>
      <c r="P2313" s="136">
        <v>1154760000</v>
      </c>
      <c r="Q2313" s="136">
        <v>1134970000</v>
      </c>
      <c r="R2313" s="136">
        <v>1110720000</v>
      </c>
      <c r="S2313" s="136">
        <v>1092850000</v>
      </c>
      <c r="T2313" s="136">
        <v>1067100000</v>
      </c>
      <c r="U2313" s="136">
        <v>1064630000</v>
      </c>
      <c r="V2313" s="136">
        <v>1055590000</v>
      </c>
      <c r="W2313" s="136">
        <v>1067910000</v>
      </c>
      <c r="X2313" s="136">
        <v>1057840000</v>
      </c>
      <c r="Y2313" s="136">
        <v>1183590000</v>
      </c>
      <c r="Z2313" s="136">
        <v>1197390000</v>
      </c>
      <c r="AA2313" s="136">
        <v>1218160000</v>
      </c>
      <c r="AB2313" s="136">
        <v>1219050000</v>
      </c>
      <c r="AC2313" s="136">
        <v>1262540000</v>
      </c>
      <c r="AD2313" s="136">
        <v>1266040000</v>
      </c>
      <c r="AE2313" s="136">
        <v>1257880000</v>
      </c>
      <c r="AF2313" s="136">
        <v>1244610000</v>
      </c>
      <c r="AG2313" s="136">
        <v>1234210000</v>
      </c>
      <c r="AH2313" s="136">
        <v>1218830000</v>
      </c>
      <c r="AI2313" s="136">
        <v>1210500000</v>
      </c>
    </row>
    <row r="2314" spans="2:35" x14ac:dyDescent="0.35">
      <c r="B2314" t="s">
        <v>1939</v>
      </c>
      <c r="C2314" t="s">
        <v>7222</v>
      </c>
      <c r="D2314" t="s">
        <v>1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v>0</v>
      </c>
    </row>
    <row r="2315" spans="2:35" x14ac:dyDescent="0.35">
      <c r="B2315" t="s">
        <v>1939</v>
      </c>
      <c r="C2315" t="s">
        <v>7221</v>
      </c>
      <c r="D2315" t="s">
        <v>1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v>0</v>
      </c>
    </row>
    <row r="2316" spans="2:35" x14ac:dyDescent="0.35">
      <c r="B2316" t="s">
        <v>1939</v>
      </c>
      <c r="C2316" t="s">
        <v>780</v>
      </c>
      <c r="D2316" t="s">
        <v>1</v>
      </c>
      <c r="E2316" s="136">
        <v>2678080</v>
      </c>
      <c r="F2316" s="136">
        <v>2768090</v>
      </c>
      <c r="G2316" s="136">
        <v>2682300</v>
      </c>
      <c r="H2316" s="136">
        <v>2622890</v>
      </c>
      <c r="I2316" s="136">
        <v>2554440</v>
      </c>
      <c r="J2316" s="136">
        <v>2495250</v>
      </c>
      <c r="K2316" s="136">
        <v>2428340</v>
      </c>
      <c r="L2316" s="136">
        <v>2355550</v>
      </c>
      <c r="M2316" s="136">
        <v>2287860</v>
      </c>
      <c r="N2316" s="136">
        <v>2214490</v>
      </c>
      <c r="O2316" s="136">
        <v>2142700</v>
      </c>
      <c r="P2316" s="136">
        <v>2068460</v>
      </c>
      <c r="Q2316" s="136">
        <v>1997360</v>
      </c>
      <c r="R2316" s="136">
        <v>1925500</v>
      </c>
      <c r="S2316" s="136">
        <v>1897140</v>
      </c>
      <c r="T2316" s="136">
        <v>1872570</v>
      </c>
      <c r="U2316" s="136">
        <v>1849480</v>
      </c>
      <c r="V2316" s="136">
        <v>1828070</v>
      </c>
      <c r="W2316" s="136">
        <v>1809540</v>
      </c>
      <c r="X2316" s="136">
        <v>1794150</v>
      </c>
      <c r="Y2316" s="136">
        <v>1780310</v>
      </c>
      <c r="Z2316" s="136">
        <v>1787300</v>
      </c>
      <c r="AA2316" s="136">
        <v>1797310</v>
      </c>
      <c r="AB2316" s="136">
        <v>1807950</v>
      </c>
      <c r="AC2316" s="136">
        <v>1860350</v>
      </c>
      <c r="AD2316" s="136">
        <v>1913760</v>
      </c>
      <c r="AE2316" s="136">
        <v>1972060</v>
      </c>
      <c r="AF2316" s="136">
        <v>2026780</v>
      </c>
      <c r="AG2316" s="136">
        <v>2151620</v>
      </c>
      <c r="AH2316" s="136">
        <v>2282240</v>
      </c>
      <c r="AI2316" s="136">
        <v>2424310</v>
      </c>
    </row>
    <row r="2317" spans="2:35" x14ac:dyDescent="0.35">
      <c r="B2317" t="s">
        <v>1939</v>
      </c>
      <c r="C2317" t="s">
        <v>7220</v>
      </c>
      <c r="D2317" t="s">
        <v>1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</row>
    <row r="2318" spans="2:35" x14ac:dyDescent="0.35">
      <c r="B2318" t="s">
        <v>1939</v>
      </c>
      <c r="C2318" t="s">
        <v>7219</v>
      </c>
      <c r="D2318" t="s">
        <v>1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</row>
    <row r="2319" spans="2:35" x14ac:dyDescent="0.35">
      <c r="B2319" t="s">
        <v>1939</v>
      </c>
      <c r="C2319" t="s">
        <v>781</v>
      </c>
      <c r="D2319" t="s">
        <v>1</v>
      </c>
      <c r="E2319">
        <v>119349</v>
      </c>
      <c r="F2319">
        <v>397018</v>
      </c>
      <c r="G2319">
        <v>737350</v>
      </c>
      <c r="H2319" s="136">
        <v>1077230</v>
      </c>
      <c r="I2319" s="136">
        <v>1390160</v>
      </c>
      <c r="J2319" s="136">
        <v>1668280</v>
      </c>
      <c r="K2319" s="136">
        <v>1912330</v>
      </c>
      <c r="L2319" s="136">
        <v>2119720</v>
      </c>
      <c r="M2319" s="136">
        <v>2297740</v>
      </c>
      <c r="N2319" s="136">
        <v>2452580</v>
      </c>
      <c r="O2319" s="136">
        <v>2583130</v>
      </c>
      <c r="P2319" s="136">
        <v>2696150</v>
      </c>
      <c r="Q2319" s="136">
        <v>2792090</v>
      </c>
      <c r="R2319" s="136">
        <v>2871790</v>
      </c>
      <c r="S2319" s="136">
        <v>2937550</v>
      </c>
      <c r="T2319" s="136">
        <v>2994260</v>
      </c>
      <c r="U2319" s="136">
        <v>3039830</v>
      </c>
      <c r="V2319" s="136">
        <v>3079950</v>
      </c>
      <c r="W2319" s="136">
        <v>3109280</v>
      </c>
      <c r="X2319" s="136">
        <v>3129480</v>
      </c>
      <c r="Y2319" s="136">
        <v>3145330</v>
      </c>
      <c r="Z2319" s="136">
        <v>3155070</v>
      </c>
      <c r="AA2319" s="136">
        <v>3160470</v>
      </c>
      <c r="AB2319" s="136">
        <v>3044730</v>
      </c>
      <c r="AC2319" s="136">
        <v>2906930</v>
      </c>
      <c r="AD2319" s="136">
        <v>2762530</v>
      </c>
      <c r="AE2319" s="136">
        <v>2618680</v>
      </c>
      <c r="AF2319" s="136">
        <v>2483830</v>
      </c>
      <c r="AG2319" s="136">
        <v>2360060</v>
      </c>
      <c r="AH2319" s="136">
        <v>2246640</v>
      </c>
      <c r="AI2319" s="136">
        <v>2142770</v>
      </c>
    </row>
    <row r="2320" spans="2:35" x14ac:dyDescent="0.35">
      <c r="B2320" t="s">
        <v>1939</v>
      </c>
      <c r="C2320" t="s">
        <v>782</v>
      </c>
      <c r="D2320" t="s">
        <v>1</v>
      </c>
      <c r="E2320" s="136">
        <v>8296140</v>
      </c>
      <c r="F2320" s="136">
        <v>11355300</v>
      </c>
      <c r="G2320" s="136">
        <v>12685400</v>
      </c>
      <c r="H2320" s="136">
        <v>13212300</v>
      </c>
      <c r="I2320" s="136">
        <v>13352700</v>
      </c>
      <c r="J2320" s="136">
        <v>13294200</v>
      </c>
      <c r="K2320" s="136">
        <v>13119300</v>
      </c>
      <c r="L2320" s="136">
        <v>12873500</v>
      </c>
      <c r="M2320" s="136">
        <v>12596600</v>
      </c>
      <c r="N2320" s="136">
        <v>12295000</v>
      </c>
      <c r="O2320" s="136">
        <v>11981600</v>
      </c>
      <c r="P2320" s="136">
        <v>11663400</v>
      </c>
      <c r="Q2320" s="136">
        <v>11358000</v>
      </c>
      <c r="R2320" s="136">
        <v>11058500</v>
      </c>
      <c r="S2320" s="136">
        <v>10769900</v>
      </c>
      <c r="T2320" s="136">
        <v>10493700</v>
      </c>
      <c r="U2320" s="136">
        <v>10231000</v>
      </c>
      <c r="V2320" s="136">
        <v>9986480</v>
      </c>
      <c r="W2320" s="136">
        <v>9749940</v>
      </c>
      <c r="X2320" s="136">
        <v>9511740</v>
      </c>
      <c r="Y2320" s="136">
        <v>9288310</v>
      </c>
      <c r="Z2320" s="136">
        <v>9069350</v>
      </c>
      <c r="AA2320" s="136">
        <v>8858590</v>
      </c>
      <c r="AB2320" s="136">
        <v>8748720</v>
      </c>
      <c r="AC2320" s="136">
        <v>8629880</v>
      </c>
      <c r="AD2320" s="136">
        <v>8509190</v>
      </c>
      <c r="AE2320" s="136">
        <v>8388070</v>
      </c>
      <c r="AF2320" s="136">
        <v>8271420</v>
      </c>
      <c r="AG2320" s="136">
        <v>8164590</v>
      </c>
      <c r="AH2320" s="136">
        <v>8069550</v>
      </c>
      <c r="AI2320" s="136">
        <v>7984330</v>
      </c>
    </row>
    <row r="2321" spans="2:35" x14ac:dyDescent="0.35">
      <c r="B2321" t="s">
        <v>1939</v>
      </c>
      <c r="C2321" t="s">
        <v>783</v>
      </c>
      <c r="D2321" t="s">
        <v>1</v>
      </c>
      <c r="E2321" s="136">
        <v>182057000</v>
      </c>
      <c r="F2321" s="136">
        <v>253342000</v>
      </c>
      <c r="G2321" s="136">
        <v>286377000</v>
      </c>
      <c r="H2321" s="136">
        <v>304205000</v>
      </c>
      <c r="I2321" s="136">
        <v>310401000</v>
      </c>
      <c r="J2321" s="136">
        <v>312232000</v>
      </c>
      <c r="K2321" s="136">
        <v>310909000</v>
      </c>
      <c r="L2321" s="136">
        <v>307709000</v>
      </c>
      <c r="M2321" s="136">
        <v>303704000</v>
      </c>
      <c r="N2321" s="136">
        <v>298789000</v>
      </c>
      <c r="O2321" s="136">
        <v>293682000</v>
      </c>
      <c r="P2321" s="136">
        <v>288345000</v>
      </c>
      <c r="Q2321" s="136">
        <v>283261000</v>
      </c>
      <c r="R2321" s="136">
        <v>278280000</v>
      </c>
      <c r="S2321" s="136">
        <v>273410000</v>
      </c>
      <c r="T2321" s="136">
        <v>268770000</v>
      </c>
      <c r="U2321" s="136">
        <v>264195000</v>
      </c>
      <c r="V2321" s="136">
        <v>259994000</v>
      </c>
      <c r="W2321" s="136">
        <v>255751000</v>
      </c>
      <c r="X2321" s="136">
        <v>251607000</v>
      </c>
      <c r="Y2321" s="136">
        <v>246459000</v>
      </c>
      <c r="Z2321" s="136">
        <v>242376000</v>
      </c>
      <c r="AA2321" s="136">
        <v>238391000</v>
      </c>
      <c r="AB2321" s="136">
        <v>235271000</v>
      </c>
      <c r="AC2321" s="136">
        <v>231360000</v>
      </c>
      <c r="AD2321" s="136">
        <v>227808000</v>
      </c>
      <c r="AE2321" s="136">
        <v>224584000</v>
      </c>
      <c r="AF2321" s="136">
        <v>221645000</v>
      </c>
      <c r="AG2321" s="136">
        <v>218926000</v>
      </c>
      <c r="AH2321" s="136">
        <v>216570000</v>
      </c>
      <c r="AI2321" s="136">
        <v>214492000</v>
      </c>
    </row>
    <row r="2322" spans="2:35" x14ac:dyDescent="0.35">
      <c r="B2322" t="s">
        <v>1939</v>
      </c>
      <c r="C2322" t="s">
        <v>784</v>
      </c>
      <c r="D2322" t="s">
        <v>1</v>
      </c>
      <c r="E2322">
        <v>942323</v>
      </c>
      <c r="F2322" s="136">
        <v>1289800</v>
      </c>
      <c r="G2322" s="136">
        <v>1440880</v>
      </c>
      <c r="H2322" s="136">
        <v>1500730</v>
      </c>
      <c r="I2322" s="136">
        <v>1516680</v>
      </c>
      <c r="J2322" s="136">
        <v>1510040</v>
      </c>
      <c r="K2322" s="136">
        <v>1490170</v>
      </c>
      <c r="L2322" s="136">
        <v>1462250</v>
      </c>
      <c r="M2322" s="136">
        <v>1430790</v>
      </c>
      <c r="N2322" s="136">
        <v>1396540</v>
      </c>
      <c r="O2322" s="136">
        <v>1360940</v>
      </c>
      <c r="P2322" s="136">
        <v>1324800</v>
      </c>
      <c r="Q2322" s="136">
        <v>1290100</v>
      </c>
      <c r="R2322" s="136">
        <v>1256090</v>
      </c>
      <c r="S2322" s="136">
        <v>1223310</v>
      </c>
      <c r="T2322" s="136">
        <v>1191930</v>
      </c>
      <c r="U2322" s="136">
        <v>1162090</v>
      </c>
      <c r="V2322" s="136">
        <v>1134320</v>
      </c>
      <c r="W2322" s="136">
        <v>1107450</v>
      </c>
      <c r="X2322" s="136">
        <v>1080400</v>
      </c>
      <c r="Y2322" s="136">
        <v>1055020</v>
      </c>
      <c r="Z2322" s="136">
        <v>1030150</v>
      </c>
      <c r="AA2322" s="136">
        <v>1006210</v>
      </c>
      <c r="AB2322">
        <v>993730</v>
      </c>
      <c r="AC2322">
        <v>980231</v>
      </c>
      <c r="AD2322">
        <v>966523</v>
      </c>
      <c r="AE2322">
        <v>952765</v>
      </c>
      <c r="AF2322">
        <v>939516</v>
      </c>
      <c r="AG2322">
        <v>927381</v>
      </c>
      <c r="AH2322">
        <v>916585</v>
      </c>
      <c r="AI2322">
        <v>906906</v>
      </c>
    </row>
    <row r="2323" spans="2:35" x14ac:dyDescent="0.35">
      <c r="B2323" t="s">
        <v>1939</v>
      </c>
      <c r="C2323" t="s">
        <v>785</v>
      </c>
      <c r="D2323" t="s">
        <v>1</v>
      </c>
      <c r="E2323" s="136">
        <v>8192910</v>
      </c>
      <c r="F2323" s="136">
        <v>9999150</v>
      </c>
      <c r="G2323" s="136">
        <v>11303000</v>
      </c>
      <c r="H2323" s="136">
        <v>9310870</v>
      </c>
      <c r="I2323" s="136">
        <v>9783090</v>
      </c>
      <c r="J2323" s="136">
        <v>9856200</v>
      </c>
      <c r="K2323" s="136">
        <v>10069000</v>
      </c>
      <c r="L2323" s="136">
        <v>10279300</v>
      </c>
      <c r="M2323" s="136">
        <v>10340400</v>
      </c>
      <c r="N2323" s="136">
        <v>10509600</v>
      </c>
      <c r="O2323" s="136">
        <v>10490800</v>
      </c>
      <c r="P2323" s="136">
        <v>10387500</v>
      </c>
      <c r="Q2323" s="136">
        <v>10189600</v>
      </c>
      <c r="R2323" s="136">
        <v>9961670</v>
      </c>
      <c r="S2323" s="136">
        <v>9821050</v>
      </c>
      <c r="T2323" s="136">
        <v>9600010</v>
      </c>
      <c r="U2323" s="136">
        <v>9595070</v>
      </c>
      <c r="V2323" s="136">
        <v>9538010</v>
      </c>
      <c r="W2323" s="136">
        <v>9668370</v>
      </c>
      <c r="X2323" s="136">
        <v>9578180</v>
      </c>
      <c r="Y2323" s="136">
        <v>10721600</v>
      </c>
      <c r="Z2323" s="136">
        <v>10853000</v>
      </c>
      <c r="AA2323" s="136">
        <v>11036200</v>
      </c>
      <c r="AB2323" s="136">
        <v>11067800</v>
      </c>
      <c r="AC2323" s="136">
        <v>11503200</v>
      </c>
      <c r="AD2323" s="136">
        <v>11567300</v>
      </c>
      <c r="AE2323" s="136">
        <v>11503800</v>
      </c>
      <c r="AF2323" s="136">
        <v>11426200</v>
      </c>
      <c r="AG2323" s="136">
        <v>11405600</v>
      </c>
      <c r="AH2323" s="136">
        <v>11346100</v>
      </c>
      <c r="AI2323" s="136">
        <v>11304800</v>
      </c>
    </row>
    <row r="2324" spans="2:35" x14ac:dyDescent="0.35">
      <c r="B2324" t="s">
        <v>1939</v>
      </c>
      <c r="C2324" t="s">
        <v>7218</v>
      </c>
      <c r="D2324" t="s">
        <v>1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v>0</v>
      </c>
    </row>
    <row r="2325" spans="2:35" x14ac:dyDescent="0.35">
      <c r="B2325" t="s">
        <v>1939</v>
      </c>
      <c r="C2325" t="s">
        <v>7217</v>
      </c>
      <c r="D2325" t="s">
        <v>1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  <c r="AI2325">
        <v>0</v>
      </c>
    </row>
    <row r="2326" spans="2:35" x14ac:dyDescent="0.35">
      <c r="B2326" t="s">
        <v>1939</v>
      </c>
      <c r="C2326" t="s">
        <v>786</v>
      </c>
      <c r="D2326" t="s">
        <v>1</v>
      </c>
      <c r="E2326">
        <v>51780.800000000003</v>
      </c>
      <c r="F2326">
        <v>69544.899999999994</v>
      </c>
      <c r="G2326">
        <v>77305.2</v>
      </c>
      <c r="H2326">
        <v>81098.399999999994</v>
      </c>
      <c r="I2326">
        <v>83925.9</v>
      </c>
      <c r="J2326">
        <v>86396.2</v>
      </c>
      <c r="K2326">
        <v>88877.7</v>
      </c>
      <c r="L2326">
        <v>91559</v>
      </c>
      <c r="M2326">
        <v>94658</v>
      </c>
      <c r="N2326">
        <v>98097</v>
      </c>
      <c r="O2326">
        <v>101934</v>
      </c>
      <c r="P2326">
        <v>105741</v>
      </c>
      <c r="Q2326">
        <v>110049</v>
      </c>
      <c r="R2326">
        <v>114827</v>
      </c>
      <c r="S2326">
        <v>120074</v>
      </c>
      <c r="T2326">
        <v>125731</v>
      </c>
      <c r="U2326">
        <v>131482</v>
      </c>
      <c r="V2326">
        <v>137679</v>
      </c>
      <c r="W2326">
        <v>144216</v>
      </c>
      <c r="X2326">
        <v>150603</v>
      </c>
      <c r="Y2326">
        <v>157342</v>
      </c>
      <c r="Z2326">
        <v>164302</v>
      </c>
      <c r="AA2326">
        <v>171237</v>
      </c>
      <c r="AB2326">
        <v>180276</v>
      </c>
      <c r="AC2326">
        <v>189915</v>
      </c>
      <c r="AD2326">
        <v>199806</v>
      </c>
      <c r="AE2326">
        <v>209734</v>
      </c>
      <c r="AF2326">
        <v>219226</v>
      </c>
      <c r="AG2326">
        <v>228814</v>
      </c>
      <c r="AH2326">
        <v>238242</v>
      </c>
      <c r="AI2326">
        <v>247493</v>
      </c>
    </row>
    <row r="2327" spans="2:35" x14ac:dyDescent="0.35">
      <c r="B2327" t="s">
        <v>1939</v>
      </c>
      <c r="C2327" t="s">
        <v>7216</v>
      </c>
      <c r="D2327" t="s">
        <v>1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</row>
    <row r="2328" spans="2:35" x14ac:dyDescent="0.35">
      <c r="B2328" t="s">
        <v>1939</v>
      </c>
      <c r="C2328" t="s">
        <v>7215</v>
      </c>
      <c r="D2328" t="s">
        <v>1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v>0</v>
      </c>
    </row>
    <row r="2329" spans="2:35" x14ac:dyDescent="0.35">
      <c r="B2329" t="s">
        <v>1939</v>
      </c>
      <c r="C2329" t="s">
        <v>787</v>
      </c>
      <c r="D2329" t="s">
        <v>1</v>
      </c>
      <c r="E2329">
        <v>26783.599999999999</v>
      </c>
      <c r="F2329">
        <v>57237.1</v>
      </c>
      <c r="G2329">
        <v>100221</v>
      </c>
      <c r="H2329">
        <v>141460</v>
      </c>
      <c r="I2329">
        <v>180981</v>
      </c>
      <c r="J2329">
        <v>219915</v>
      </c>
      <c r="K2329">
        <v>257005</v>
      </c>
      <c r="L2329">
        <v>292174</v>
      </c>
      <c r="M2329">
        <v>327196</v>
      </c>
      <c r="N2329">
        <v>372138</v>
      </c>
      <c r="O2329">
        <v>427609</v>
      </c>
      <c r="P2329">
        <v>481237</v>
      </c>
      <c r="Q2329">
        <v>545615</v>
      </c>
      <c r="R2329">
        <v>619998</v>
      </c>
      <c r="S2329">
        <v>702889</v>
      </c>
      <c r="T2329">
        <v>796471</v>
      </c>
      <c r="U2329">
        <v>899833</v>
      </c>
      <c r="V2329" s="136">
        <v>1012990</v>
      </c>
      <c r="W2329" s="136">
        <v>1136670</v>
      </c>
      <c r="X2329" s="136">
        <v>1271400</v>
      </c>
      <c r="Y2329" s="136">
        <v>1416350</v>
      </c>
      <c r="Z2329" s="136">
        <v>1570860</v>
      </c>
      <c r="AA2329" s="136">
        <v>1726810</v>
      </c>
      <c r="AB2329" s="136">
        <v>1892990</v>
      </c>
      <c r="AC2329" s="136">
        <v>2052340</v>
      </c>
      <c r="AD2329" s="136">
        <v>2211380</v>
      </c>
      <c r="AE2329" s="136">
        <v>2375040</v>
      </c>
      <c r="AF2329" s="136">
        <v>2533520</v>
      </c>
      <c r="AG2329" s="136">
        <v>2656980</v>
      </c>
      <c r="AH2329" s="136">
        <v>2788150</v>
      </c>
      <c r="AI2329" s="136">
        <v>2921420</v>
      </c>
    </row>
    <row r="2330" spans="2:35" x14ac:dyDescent="0.35">
      <c r="B2330" t="s">
        <v>1939</v>
      </c>
      <c r="C2330" t="s">
        <v>788</v>
      </c>
      <c r="D2330" t="s">
        <v>1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</row>
    <row r="2331" spans="2:35" x14ac:dyDescent="0.35">
      <c r="B2331" t="s">
        <v>1939</v>
      </c>
      <c r="C2331" t="s">
        <v>789</v>
      </c>
      <c r="D2331" t="s">
        <v>1</v>
      </c>
      <c r="E2331" s="136">
        <v>2084440000</v>
      </c>
      <c r="F2331" s="136">
        <v>2253780000</v>
      </c>
      <c r="G2331" s="136">
        <v>2275280000</v>
      </c>
      <c r="H2331" s="136">
        <v>2284820000</v>
      </c>
      <c r="I2331" s="136">
        <v>2262490000</v>
      </c>
      <c r="J2331" s="136">
        <v>2248320000</v>
      </c>
      <c r="K2331" s="136">
        <v>2223780000</v>
      </c>
      <c r="L2331" s="136">
        <v>2191810000</v>
      </c>
      <c r="M2331" s="136">
        <v>2164450000</v>
      </c>
      <c r="N2331" s="136">
        <v>2129770000</v>
      </c>
      <c r="O2331" s="136">
        <v>2096970000</v>
      </c>
      <c r="P2331" s="136">
        <v>2061450000</v>
      </c>
      <c r="Q2331" s="136">
        <v>2029050000</v>
      </c>
      <c r="R2331" s="136">
        <v>1995430000</v>
      </c>
      <c r="S2331" s="136">
        <v>1956580000</v>
      </c>
      <c r="T2331" s="136">
        <v>1921290000</v>
      </c>
      <c r="U2331" s="136">
        <v>1885190000</v>
      </c>
      <c r="V2331" s="136">
        <v>1850470000</v>
      </c>
      <c r="W2331" s="136">
        <v>1816680000</v>
      </c>
      <c r="X2331" s="136">
        <v>1787060000</v>
      </c>
      <c r="Y2331" s="136">
        <v>1749710000</v>
      </c>
      <c r="Z2331" s="136">
        <v>1719710000</v>
      </c>
      <c r="AA2331" s="136">
        <v>1692220000</v>
      </c>
      <c r="AB2331" s="136">
        <v>1666510000</v>
      </c>
      <c r="AC2331" s="136">
        <v>1633020000</v>
      </c>
      <c r="AD2331" s="136">
        <v>1603480000</v>
      </c>
      <c r="AE2331" s="136">
        <v>1579270000</v>
      </c>
      <c r="AF2331" s="136">
        <v>1552630000</v>
      </c>
      <c r="AG2331" s="136">
        <v>1523520000</v>
      </c>
      <c r="AH2331" s="136">
        <v>1496150000</v>
      </c>
      <c r="AI2331" s="136">
        <v>1477040000</v>
      </c>
    </row>
    <row r="2332" spans="2:35" x14ac:dyDescent="0.35">
      <c r="B2332" t="s">
        <v>1939</v>
      </c>
      <c r="C2332" t="s">
        <v>790</v>
      </c>
      <c r="D2332" t="s">
        <v>1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</row>
    <row r="2333" spans="2:35" x14ac:dyDescent="0.35">
      <c r="B2333" t="s">
        <v>1939</v>
      </c>
      <c r="C2333" t="s">
        <v>791</v>
      </c>
      <c r="D2333" t="s">
        <v>1</v>
      </c>
      <c r="E2333" s="136">
        <v>93803900</v>
      </c>
      <c r="F2333" s="136">
        <v>88954300</v>
      </c>
      <c r="G2333" s="136">
        <v>89802800</v>
      </c>
      <c r="H2333" s="136">
        <v>69931900</v>
      </c>
      <c r="I2333" s="136">
        <v>71308300</v>
      </c>
      <c r="J2333" s="136">
        <v>70972500</v>
      </c>
      <c r="K2333" s="136">
        <v>72018600</v>
      </c>
      <c r="L2333" s="136">
        <v>73219100</v>
      </c>
      <c r="M2333" s="136">
        <v>73694100</v>
      </c>
      <c r="N2333" s="136">
        <v>74912500</v>
      </c>
      <c r="O2333" s="136">
        <v>74906800</v>
      </c>
      <c r="P2333" s="136">
        <v>74262800</v>
      </c>
      <c r="Q2333" s="136">
        <v>72990200</v>
      </c>
      <c r="R2333" s="136">
        <v>71430900</v>
      </c>
      <c r="S2333" s="136">
        <v>70281600</v>
      </c>
      <c r="T2333" s="136">
        <v>68625300</v>
      </c>
      <c r="U2333" s="136">
        <v>68466600</v>
      </c>
      <c r="V2333" s="136">
        <v>67885300</v>
      </c>
      <c r="W2333" s="136">
        <v>68677500</v>
      </c>
      <c r="X2333" s="136">
        <v>68029800</v>
      </c>
      <c r="Y2333" s="136">
        <v>76116600</v>
      </c>
      <c r="Z2333" s="136">
        <v>77004000</v>
      </c>
      <c r="AA2333" s="136">
        <v>78340200</v>
      </c>
      <c r="AB2333" s="136">
        <v>78397300</v>
      </c>
      <c r="AC2333" s="136">
        <v>81193900</v>
      </c>
      <c r="AD2333" s="136">
        <v>81419400</v>
      </c>
      <c r="AE2333" s="136">
        <v>80894700</v>
      </c>
      <c r="AF2333" s="136">
        <v>80040800</v>
      </c>
      <c r="AG2333" s="136">
        <v>79372500</v>
      </c>
      <c r="AH2333" s="136">
        <v>78383100</v>
      </c>
      <c r="AI2333" s="136">
        <v>77847600</v>
      </c>
    </row>
    <row r="2334" spans="2:35" x14ac:dyDescent="0.35">
      <c r="B2334" t="s">
        <v>1939</v>
      </c>
      <c r="C2334" t="s">
        <v>7214</v>
      </c>
      <c r="D2334" t="s">
        <v>1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</row>
    <row r="2335" spans="2:35" x14ac:dyDescent="0.35">
      <c r="B2335" t="s">
        <v>1939</v>
      </c>
      <c r="C2335" t="s">
        <v>7213</v>
      </c>
      <c r="D2335" t="s">
        <v>1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  <c r="AI2335">
        <v>0</v>
      </c>
    </row>
    <row r="2336" spans="2:35" x14ac:dyDescent="0.35">
      <c r="B2336" t="s">
        <v>1939</v>
      </c>
      <c r="C2336" t="s">
        <v>792</v>
      </c>
      <c r="D2336" t="s">
        <v>1</v>
      </c>
      <c r="E2336">
        <v>9004.35</v>
      </c>
      <c r="F2336">
        <v>9307.01</v>
      </c>
      <c r="G2336">
        <v>9018.5400000000009</v>
      </c>
      <c r="H2336">
        <v>8818.7999999999993</v>
      </c>
      <c r="I2336">
        <v>8588.65</v>
      </c>
      <c r="J2336">
        <v>8389.64</v>
      </c>
      <c r="K2336">
        <v>8164.67</v>
      </c>
      <c r="L2336">
        <v>7919.94</v>
      </c>
      <c r="M2336">
        <v>7692.34</v>
      </c>
      <c r="N2336">
        <v>7445.64</v>
      </c>
      <c r="O2336">
        <v>7204.27</v>
      </c>
      <c r="P2336">
        <v>6954.68</v>
      </c>
      <c r="Q2336">
        <v>6715.62</v>
      </c>
      <c r="R2336">
        <v>6474.01</v>
      </c>
      <c r="S2336">
        <v>6378.63</v>
      </c>
      <c r="T2336">
        <v>6296.04</v>
      </c>
      <c r="U2336">
        <v>6218.4</v>
      </c>
      <c r="V2336">
        <v>6146.42</v>
      </c>
      <c r="W2336">
        <v>6084.11</v>
      </c>
      <c r="X2336">
        <v>6032.38</v>
      </c>
      <c r="Y2336">
        <v>5985.82</v>
      </c>
      <c r="Z2336">
        <v>6009.35</v>
      </c>
      <c r="AA2336">
        <v>6042.99</v>
      </c>
      <c r="AB2336">
        <v>6078.76</v>
      </c>
      <c r="AC2336">
        <v>6254.96</v>
      </c>
      <c r="AD2336">
        <v>6434.54</v>
      </c>
      <c r="AE2336">
        <v>6630.54</v>
      </c>
      <c r="AF2336">
        <v>6814.53</v>
      </c>
      <c r="AG2336">
        <v>7234.27</v>
      </c>
      <c r="AH2336">
        <v>7673.45</v>
      </c>
      <c r="AI2336">
        <v>8151.13</v>
      </c>
    </row>
    <row r="2337" spans="2:35" x14ac:dyDescent="0.35">
      <c r="B2337" t="s">
        <v>1939</v>
      </c>
      <c r="C2337" t="s">
        <v>7212</v>
      </c>
      <c r="D2337" t="s">
        <v>1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  <c r="AI2337">
        <v>0</v>
      </c>
    </row>
    <row r="2338" spans="2:35" x14ac:dyDescent="0.35">
      <c r="B2338" t="s">
        <v>1939</v>
      </c>
      <c r="C2338" t="s">
        <v>7211</v>
      </c>
      <c r="D2338" t="s">
        <v>1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>
        <v>0</v>
      </c>
    </row>
    <row r="2339" spans="2:35" x14ac:dyDescent="0.35">
      <c r="B2339" t="s">
        <v>1939</v>
      </c>
      <c r="C2339" t="s">
        <v>793</v>
      </c>
      <c r="D2339" t="s">
        <v>1</v>
      </c>
      <c r="E2339">
        <v>58205.9</v>
      </c>
      <c r="F2339">
        <v>193623</v>
      </c>
      <c r="G2339">
        <v>359601</v>
      </c>
      <c r="H2339">
        <v>525358</v>
      </c>
      <c r="I2339">
        <v>677972</v>
      </c>
      <c r="J2339">
        <v>813609</v>
      </c>
      <c r="K2339">
        <v>932631</v>
      </c>
      <c r="L2339" s="136">
        <v>1033780</v>
      </c>
      <c r="M2339" s="136">
        <v>1120590</v>
      </c>
      <c r="N2339" s="136">
        <v>1196110</v>
      </c>
      <c r="O2339" s="136">
        <v>1259770</v>
      </c>
      <c r="P2339" s="136">
        <v>1314900</v>
      </c>
      <c r="Q2339" s="136">
        <v>1361680</v>
      </c>
      <c r="R2339" s="136">
        <v>1400560</v>
      </c>
      <c r="S2339" s="136">
        <v>1432620</v>
      </c>
      <c r="T2339" s="136">
        <v>1460280</v>
      </c>
      <c r="U2339" s="136">
        <v>1482500</v>
      </c>
      <c r="V2339" s="136">
        <v>1502070</v>
      </c>
      <c r="W2339" s="136">
        <v>1516370</v>
      </c>
      <c r="X2339" s="136">
        <v>1526230</v>
      </c>
      <c r="Y2339" s="136">
        <v>1533960</v>
      </c>
      <c r="Z2339" s="136">
        <v>1538710</v>
      </c>
      <c r="AA2339" s="136">
        <v>1541340</v>
      </c>
      <c r="AB2339" s="136">
        <v>1484890</v>
      </c>
      <c r="AC2339" s="136">
        <v>1417690</v>
      </c>
      <c r="AD2339" s="136">
        <v>1347270</v>
      </c>
      <c r="AE2339" s="136">
        <v>1277120</v>
      </c>
      <c r="AF2339" s="136">
        <v>1211350</v>
      </c>
      <c r="AG2339" s="136">
        <v>1150990</v>
      </c>
      <c r="AH2339" s="136">
        <v>1095670</v>
      </c>
      <c r="AI2339" s="136">
        <v>1045010</v>
      </c>
    </row>
    <row r="2340" spans="2:35" x14ac:dyDescent="0.35">
      <c r="B2340" t="s">
        <v>1939</v>
      </c>
      <c r="C2340" t="s">
        <v>794</v>
      </c>
      <c r="D2340" t="s">
        <v>1</v>
      </c>
      <c r="E2340" s="136">
        <v>3068540</v>
      </c>
      <c r="F2340" s="136">
        <v>4200070</v>
      </c>
      <c r="G2340" s="136">
        <v>4692040</v>
      </c>
      <c r="H2340" s="136">
        <v>4886910</v>
      </c>
      <c r="I2340" s="136">
        <v>4938870</v>
      </c>
      <c r="J2340" s="136">
        <v>4917230</v>
      </c>
      <c r="K2340" s="136">
        <v>4852530</v>
      </c>
      <c r="L2340" s="136">
        <v>4761610</v>
      </c>
      <c r="M2340" s="136">
        <v>4659180</v>
      </c>
      <c r="N2340" s="136">
        <v>4547640</v>
      </c>
      <c r="O2340" s="136">
        <v>4431710</v>
      </c>
      <c r="P2340" s="136">
        <v>4314030</v>
      </c>
      <c r="Q2340" s="136">
        <v>4201050</v>
      </c>
      <c r="R2340" s="136">
        <v>4090280</v>
      </c>
      <c r="S2340" s="136">
        <v>3983530</v>
      </c>
      <c r="T2340" s="136">
        <v>3881360</v>
      </c>
      <c r="U2340" s="136">
        <v>3784200</v>
      </c>
      <c r="V2340" s="136">
        <v>3693760</v>
      </c>
      <c r="W2340" s="136">
        <v>3606270</v>
      </c>
      <c r="X2340" s="136">
        <v>3518170</v>
      </c>
      <c r="Y2340" s="136">
        <v>3435530</v>
      </c>
      <c r="Z2340" s="136">
        <v>3354540</v>
      </c>
      <c r="AA2340" s="136">
        <v>3276580</v>
      </c>
      <c r="AB2340" s="136">
        <v>3235950</v>
      </c>
      <c r="AC2340" s="136">
        <v>3191990</v>
      </c>
      <c r="AD2340" s="136">
        <v>3147350</v>
      </c>
      <c r="AE2340" s="136">
        <v>3102550</v>
      </c>
      <c r="AF2340" s="136">
        <v>3059400</v>
      </c>
      <c r="AG2340" s="136">
        <v>3019890</v>
      </c>
      <c r="AH2340" s="136">
        <v>2984730</v>
      </c>
      <c r="AI2340" s="136">
        <v>2953220</v>
      </c>
    </row>
    <row r="2341" spans="2:35" x14ac:dyDescent="0.35">
      <c r="B2341" t="s">
        <v>1939</v>
      </c>
      <c r="C2341" t="s">
        <v>795</v>
      </c>
      <c r="D2341" t="s">
        <v>1</v>
      </c>
      <c r="E2341" s="136">
        <v>115848000</v>
      </c>
      <c r="F2341" s="136">
        <v>161209000</v>
      </c>
      <c r="G2341" s="136">
        <v>182230000</v>
      </c>
      <c r="H2341" s="136">
        <v>193575000</v>
      </c>
      <c r="I2341" s="136">
        <v>197517000</v>
      </c>
      <c r="J2341" s="136">
        <v>198682000</v>
      </c>
      <c r="K2341" s="136">
        <v>197840000</v>
      </c>
      <c r="L2341" s="136">
        <v>195804000</v>
      </c>
      <c r="M2341" s="136">
        <v>193256000</v>
      </c>
      <c r="N2341" s="136">
        <v>190128000</v>
      </c>
      <c r="O2341" s="136">
        <v>186878000</v>
      </c>
      <c r="P2341" s="136">
        <v>183482000</v>
      </c>
      <c r="Q2341" s="136">
        <v>180247000</v>
      </c>
      <c r="R2341" s="136">
        <v>177077000</v>
      </c>
      <c r="S2341" s="136">
        <v>173978000</v>
      </c>
      <c r="T2341" s="136">
        <v>171026000</v>
      </c>
      <c r="U2341" s="136">
        <v>168115000</v>
      </c>
      <c r="V2341" s="136">
        <v>165442000</v>
      </c>
      <c r="W2341" s="136">
        <v>162742000</v>
      </c>
      <c r="X2341" s="136">
        <v>160105000</v>
      </c>
      <c r="Y2341" s="136">
        <v>156829000</v>
      </c>
      <c r="Z2341" s="136">
        <v>154231000</v>
      </c>
      <c r="AA2341" s="136">
        <v>151695000</v>
      </c>
      <c r="AB2341" s="136">
        <v>149710000</v>
      </c>
      <c r="AC2341" s="136">
        <v>147221000</v>
      </c>
      <c r="AD2341" s="136">
        <v>144960000</v>
      </c>
      <c r="AE2341" s="136">
        <v>142909000</v>
      </c>
      <c r="AF2341" s="136">
        <v>141039000</v>
      </c>
      <c r="AG2341" s="136">
        <v>139309000</v>
      </c>
      <c r="AH2341" s="136">
        <v>137810000</v>
      </c>
      <c r="AI2341" s="136">
        <v>136487000</v>
      </c>
    </row>
    <row r="2342" spans="2:35" x14ac:dyDescent="0.35">
      <c r="B2342" t="s">
        <v>1939</v>
      </c>
      <c r="C2342" t="s">
        <v>796</v>
      </c>
      <c r="D2342" t="s">
        <v>1</v>
      </c>
      <c r="E2342">
        <v>348543</v>
      </c>
      <c r="F2342">
        <v>477068</v>
      </c>
      <c r="G2342">
        <v>532948</v>
      </c>
      <c r="H2342">
        <v>555083</v>
      </c>
      <c r="I2342">
        <v>560985</v>
      </c>
      <c r="J2342">
        <v>558527</v>
      </c>
      <c r="K2342">
        <v>551179</v>
      </c>
      <c r="L2342">
        <v>540851</v>
      </c>
      <c r="M2342">
        <v>529216</v>
      </c>
      <c r="N2342">
        <v>516547</v>
      </c>
      <c r="O2342">
        <v>503379</v>
      </c>
      <c r="P2342">
        <v>490012</v>
      </c>
      <c r="Q2342">
        <v>477179</v>
      </c>
      <c r="R2342">
        <v>464598</v>
      </c>
      <c r="S2342">
        <v>452472</v>
      </c>
      <c r="T2342">
        <v>440867</v>
      </c>
      <c r="U2342">
        <v>429831</v>
      </c>
      <c r="V2342">
        <v>419559</v>
      </c>
      <c r="W2342">
        <v>409621</v>
      </c>
      <c r="X2342">
        <v>399614</v>
      </c>
      <c r="Y2342">
        <v>390227</v>
      </c>
      <c r="Z2342">
        <v>381028</v>
      </c>
      <c r="AA2342">
        <v>372173</v>
      </c>
      <c r="AB2342">
        <v>367557</v>
      </c>
      <c r="AC2342">
        <v>362564</v>
      </c>
      <c r="AD2342">
        <v>357494</v>
      </c>
      <c r="AE2342">
        <v>352405</v>
      </c>
      <c r="AF2342">
        <v>347505</v>
      </c>
      <c r="AG2342">
        <v>343016</v>
      </c>
      <c r="AH2342">
        <v>339023</v>
      </c>
      <c r="AI2342">
        <v>335443</v>
      </c>
    </row>
    <row r="2343" spans="2:35" x14ac:dyDescent="0.35">
      <c r="B2343" t="s">
        <v>1939</v>
      </c>
      <c r="C2343" t="s">
        <v>797</v>
      </c>
      <c r="D2343" t="s">
        <v>1</v>
      </c>
      <c r="E2343" s="136">
        <v>5213380</v>
      </c>
      <c r="F2343" s="136">
        <v>6362740</v>
      </c>
      <c r="G2343" s="136">
        <v>7192410</v>
      </c>
      <c r="H2343" s="136">
        <v>5924770</v>
      </c>
      <c r="I2343" s="136">
        <v>6225260</v>
      </c>
      <c r="J2343" s="136">
        <v>6271780</v>
      </c>
      <c r="K2343" s="136">
        <v>6407190</v>
      </c>
      <c r="L2343" s="136">
        <v>6541000</v>
      </c>
      <c r="M2343" s="136">
        <v>6579860</v>
      </c>
      <c r="N2343" s="136">
        <v>6687540</v>
      </c>
      <c r="O2343" s="136">
        <v>6675560</v>
      </c>
      <c r="P2343" s="136">
        <v>6609880</v>
      </c>
      <c r="Q2343" s="136">
        <v>6483940</v>
      </c>
      <c r="R2343" s="136">
        <v>6338890</v>
      </c>
      <c r="S2343" s="136">
        <v>6249410</v>
      </c>
      <c r="T2343" s="136">
        <v>6108760</v>
      </c>
      <c r="U2343" s="136">
        <v>6105610</v>
      </c>
      <c r="V2343" s="136">
        <v>6069310</v>
      </c>
      <c r="W2343" s="136">
        <v>6152260</v>
      </c>
      <c r="X2343" s="136">
        <v>6094870</v>
      </c>
      <c r="Y2343" s="136">
        <v>6822440</v>
      </c>
      <c r="Z2343" s="136">
        <v>6906040</v>
      </c>
      <c r="AA2343" s="136">
        <v>7022630</v>
      </c>
      <c r="AB2343" s="136">
        <v>7042750</v>
      </c>
      <c r="AC2343" s="136">
        <v>7319840</v>
      </c>
      <c r="AD2343" s="136">
        <v>7360610</v>
      </c>
      <c r="AE2343" s="136">
        <v>7320220</v>
      </c>
      <c r="AF2343" s="136">
        <v>7270820</v>
      </c>
      <c r="AG2343" s="136">
        <v>7257720</v>
      </c>
      <c r="AH2343" s="136">
        <v>7219820</v>
      </c>
      <c r="AI2343" s="136">
        <v>7193590</v>
      </c>
    </row>
    <row r="2344" spans="2:35" x14ac:dyDescent="0.35">
      <c r="B2344" t="s">
        <v>1939</v>
      </c>
      <c r="C2344" t="s">
        <v>7210</v>
      </c>
      <c r="D2344" t="s">
        <v>1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</row>
    <row r="2345" spans="2:35" x14ac:dyDescent="0.35">
      <c r="B2345" t="s">
        <v>1939</v>
      </c>
      <c r="C2345" t="s">
        <v>7209</v>
      </c>
      <c r="D2345" t="s">
        <v>1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v>0</v>
      </c>
    </row>
    <row r="2346" spans="2:35" x14ac:dyDescent="0.35">
      <c r="B2346" t="s">
        <v>1939</v>
      </c>
      <c r="C2346" t="s">
        <v>798</v>
      </c>
      <c r="D2346" t="s">
        <v>1</v>
      </c>
      <c r="E2346">
        <v>25302</v>
      </c>
      <c r="F2346">
        <v>33982.199999999997</v>
      </c>
      <c r="G2346">
        <v>37774.1</v>
      </c>
      <c r="H2346">
        <v>39627.599999999999</v>
      </c>
      <c r="I2346">
        <v>41009.300000000003</v>
      </c>
      <c r="J2346">
        <v>42216.3</v>
      </c>
      <c r="K2346">
        <v>43428.9</v>
      </c>
      <c r="L2346">
        <v>44739.1</v>
      </c>
      <c r="M2346">
        <v>46253.3</v>
      </c>
      <c r="N2346">
        <v>47933.8</v>
      </c>
      <c r="O2346">
        <v>49808.7</v>
      </c>
      <c r="P2346">
        <v>51668.9</v>
      </c>
      <c r="Q2346">
        <v>53774.2</v>
      </c>
      <c r="R2346">
        <v>56108.7</v>
      </c>
      <c r="S2346">
        <v>58672.4</v>
      </c>
      <c r="T2346">
        <v>61436.6</v>
      </c>
      <c r="U2346">
        <v>64246.7</v>
      </c>
      <c r="V2346">
        <v>67274.8</v>
      </c>
      <c r="W2346">
        <v>70469</v>
      </c>
      <c r="X2346">
        <v>73589.899999999994</v>
      </c>
      <c r="Y2346">
        <v>76882.899999999994</v>
      </c>
      <c r="Z2346">
        <v>80284.100000000006</v>
      </c>
      <c r="AA2346">
        <v>83672.5</v>
      </c>
      <c r="AB2346">
        <v>88089.600000000006</v>
      </c>
      <c r="AC2346">
        <v>92799.5</v>
      </c>
      <c r="AD2346">
        <v>97632.4</v>
      </c>
      <c r="AE2346">
        <v>102484</v>
      </c>
      <c r="AF2346">
        <v>107122</v>
      </c>
      <c r="AG2346">
        <v>111807</v>
      </c>
      <c r="AH2346">
        <v>116414</v>
      </c>
      <c r="AI2346">
        <v>120934</v>
      </c>
    </row>
    <row r="2347" spans="2:35" x14ac:dyDescent="0.35">
      <c r="B2347" t="s">
        <v>1939</v>
      </c>
      <c r="C2347" t="s">
        <v>7208</v>
      </c>
      <c r="D2347" t="s">
        <v>1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>
        <v>0</v>
      </c>
    </row>
    <row r="2348" spans="2:35" x14ac:dyDescent="0.35">
      <c r="B2348" t="s">
        <v>1939</v>
      </c>
      <c r="C2348" t="s">
        <v>7207</v>
      </c>
      <c r="D2348" t="s">
        <v>1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  <c r="AI2348">
        <v>0</v>
      </c>
    </row>
    <row r="2349" spans="2:35" x14ac:dyDescent="0.35">
      <c r="B2349" t="s">
        <v>1939</v>
      </c>
      <c r="C2349" t="s">
        <v>799</v>
      </c>
      <c r="D2349" t="s">
        <v>1</v>
      </c>
      <c r="E2349">
        <v>13062.2</v>
      </c>
      <c r="F2349">
        <v>27914.2</v>
      </c>
      <c r="G2349">
        <v>48877.1</v>
      </c>
      <c r="H2349">
        <v>68988.899999999994</v>
      </c>
      <c r="I2349">
        <v>88263.3</v>
      </c>
      <c r="J2349">
        <v>107251</v>
      </c>
      <c r="K2349">
        <v>125340</v>
      </c>
      <c r="L2349">
        <v>142491</v>
      </c>
      <c r="M2349">
        <v>159571</v>
      </c>
      <c r="N2349">
        <v>181489</v>
      </c>
      <c r="O2349">
        <v>208542</v>
      </c>
      <c r="P2349">
        <v>234696</v>
      </c>
      <c r="Q2349">
        <v>266093</v>
      </c>
      <c r="R2349">
        <v>302369</v>
      </c>
      <c r="S2349">
        <v>342794</v>
      </c>
      <c r="T2349">
        <v>388433</v>
      </c>
      <c r="U2349">
        <v>438842</v>
      </c>
      <c r="V2349">
        <v>494027</v>
      </c>
      <c r="W2349">
        <v>554347</v>
      </c>
      <c r="X2349">
        <v>620052</v>
      </c>
      <c r="Y2349">
        <v>690747</v>
      </c>
      <c r="Z2349">
        <v>766098</v>
      </c>
      <c r="AA2349">
        <v>842153</v>
      </c>
      <c r="AB2349">
        <v>923198</v>
      </c>
      <c r="AC2349" s="136">
        <v>1000910</v>
      </c>
      <c r="AD2349" s="136">
        <v>1078480</v>
      </c>
      <c r="AE2349" s="136">
        <v>1158290</v>
      </c>
      <c r="AF2349" s="136">
        <v>1235580</v>
      </c>
      <c r="AG2349" s="136">
        <v>1295790</v>
      </c>
      <c r="AH2349" s="136">
        <v>1359760</v>
      </c>
      <c r="AI2349" s="136">
        <v>1424760</v>
      </c>
    </row>
    <row r="2350" spans="2:35" x14ac:dyDescent="0.35">
      <c r="B2350" t="s">
        <v>1939</v>
      </c>
      <c r="C2350" t="s">
        <v>800</v>
      </c>
      <c r="D2350" t="s">
        <v>1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</row>
    <row r="2351" spans="2:35" x14ac:dyDescent="0.35">
      <c r="B2351" t="s">
        <v>1939</v>
      </c>
      <c r="C2351" t="s">
        <v>801</v>
      </c>
      <c r="D2351" t="s">
        <v>1</v>
      </c>
      <c r="E2351" s="136">
        <v>1326390000</v>
      </c>
      <c r="F2351" s="136">
        <v>1434150000</v>
      </c>
      <c r="G2351" s="136">
        <v>1447830000</v>
      </c>
      <c r="H2351" s="136">
        <v>1453900000</v>
      </c>
      <c r="I2351" s="136">
        <v>1439690000</v>
      </c>
      <c r="J2351" s="136">
        <v>1430670000</v>
      </c>
      <c r="K2351" s="136">
        <v>1415050000</v>
      </c>
      <c r="L2351" s="136">
        <v>1394710000</v>
      </c>
      <c r="M2351" s="136">
        <v>1377300000</v>
      </c>
      <c r="N2351" s="136">
        <v>1355240000</v>
      </c>
      <c r="O2351" s="136">
        <v>1334360000</v>
      </c>
      <c r="P2351" s="136">
        <v>1311760000</v>
      </c>
      <c r="Q2351" s="136">
        <v>1291150000</v>
      </c>
      <c r="R2351" s="136">
        <v>1269750000</v>
      </c>
      <c r="S2351" s="136">
        <v>1245030000</v>
      </c>
      <c r="T2351" s="136">
        <v>1222570000</v>
      </c>
      <c r="U2351" s="136">
        <v>1199600000</v>
      </c>
      <c r="V2351" s="136">
        <v>1177510000</v>
      </c>
      <c r="W2351" s="136">
        <v>1156010000</v>
      </c>
      <c r="X2351" s="136">
        <v>1137160000</v>
      </c>
      <c r="Y2351" s="136">
        <v>1113390000</v>
      </c>
      <c r="Z2351" s="136">
        <v>1094300000</v>
      </c>
      <c r="AA2351" s="136">
        <v>1076810000</v>
      </c>
      <c r="AB2351" s="136">
        <v>1060450000</v>
      </c>
      <c r="AC2351" s="136">
        <v>1039140000</v>
      </c>
      <c r="AD2351" s="136">
        <v>1020340000</v>
      </c>
      <c r="AE2351" s="136">
        <v>1004930000</v>
      </c>
      <c r="AF2351" s="136">
        <v>987982000</v>
      </c>
      <c r="AG2351" s="136">
        <v>969460000</v>
      </c>
      <c r="AH2351" s="136">
        <v>952044000</v>
      </c>
      <c r="AI2351" s="136">
        <v>939881000</v>
      </c>
    </row>
    <row r="2352" spans="2:35" x14ac:dyDescent="0.35">
      <c r="B2352" t="s">
        <v>1939</v>
      </c>
      <c r="C2352" t="s">
        <v>802</v>
      </c>
      <c r="D2352" t="s">
        <v>1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</row>
    <row r="2353" spans="2:35" x14ac:dyDescent="0.35">
      <c r="B2353" t="s">
        <v>1939</v>
      </c>
      <c r="C2353" t="s">
        <v>803</v>
      </c>
      <c r="D2353" t="s">
        <v>1</v>
      </c>
      <c r="E2353" s="136">
        <v>59690100</v>
      </c>
      <c r="F2353" s="136">
        <v>56604200</v>
      </c>
      <c r="G2353" s="136">
        <v>57144100</v>
      </c>
      <c r="H2353" s="136">
        <v>44499600</v>
      </c>
      <c r="I2353" s="136">
        <v>45375500</v>
      </c>
      <c r="J2353" s="136">
        <v>45161800</v>
      </c>
      <c r="K2353" s="136">
        <v>45827500</v>
      </c>
      <c r="L2353" s="136">
        <v>46591400</v>
      </c>
      <c r="M2353" s="136">
        <v>46893600</v>
      </c>
      <c r="N2353" s="136">
        <v>47669000</v>
      </c>
      <c r="O2353" s="136">
        <v>47665300</v>
      </c>
      <c r="P2353" s="136">
        <v>47255500</v>
      </c>
      <c r="Q2353" s="136">
        <v>46445700</v>
      </c>
      <c r="R2353" s="136">
        <v>45453500</v>
      </c>
      <c r="S2353" s="136">
        <v>44722200</v>
      </c>
      <c r="T2353" s="136">
        <v>43668200</v>
      </c>
      <c r="U2353" s="136">
        <v>43567200</v>
      </c>
      <c r="V2353" s="136">
        <v>43197300</v>
      </c>
      <c r="W2353" s="136">
        <v>43701400</v>
      </c>
      <c r="X2353" s="136">
        <v>43289300</v>
      </c>
      <c r="Y2353" s="136">
        <v>48435100</v>
      </c>
      <c r="Z2353" s="136">
        <v>48999800</v>
      </c>
      <c r="AA2353" s="136">
        <v>49850100</v>
      </c>
      <c r="AB2353" s="136">
        <v>49886400</v>
      </c>
      <c r="AC2353" s="136">
        <v>51666000</v>
      </c>
      <c r="AD2353" s="136">
        <v>51809500</v>
      </c>
      <c r="AE2353" s="136">
        <v>51475600</v>
      </c>
      <c r="AF2353" s="136">
        <v>50932200</v>
      </c>
      <c r="AG2353" s="136">
        <v>50507000</v>
      </c>
      <c r="AH2353" s="136">
        <v>49877400</v>
      </c>
      <c r="AI2353" s="136">
        <v>49536700</v>
      </c>
    </row>
    <row r="2354" spans="2:35" x14ac:dyDescent="0.35">
      <c r="B2354" t="s">
        <v>1939</v>
      </c>
      <c r="C2354" t="s">
        <v>7206</v>
      </c>
      <c r="D2354" t="s">
        <v>1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</row>
    <row r="2355" spans="2:35" x14ac:dyDescent="0.35">
      <c r="B2355" t="s">
        <v>1939</v>
      </c>
      <c r="C2355" t="s">
        <v>7205</v>
      </c>
      <c r="D2355" t="s">
        <v>1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</row>
    <row r="2356" spans="2:35" x14ac:dyDescent="0.35">
      <c r="B2356" t="s">
        <v>1939</v>
      </c>
      <c r="C2356" t="s">
        <v>804</v>
      </c>
      <c r="D2356" t="s">
        <v>1</v>
      </c>
      <c r="E2356">
        <v>4399.8500000000004</v>
      </c>
      <c r="F2356">
        <v>4547.74</v>
      </c>
      <c r="G2356">
        <v>4406.78</v>
      </c>
      <c r="H2356">
        <v>4309.18</v>
      </c>
      <c r="I2356">
        <v>4196.7299999999996</v>
      </c>
      <c r="J2356">
        <v>4099.49</v>
      </c>
      <c r="K2356">
        <v>3989.55</v>
      </c>
      <c r="L2356">
        <v>3869.97</v>
      </c>
      <c r="M2356">
        <v>3758.76</v>
      </c>
      <c r="N2356">
        <v>3638.21</v>
      </c>
      <c r="O2356">
        <v>3520.27</v>
      </c>
      <c r="P2356">
        <v>3398.31</v>
      </c>
      <c r="Q2356">
        <v>3281.5</v>
      </c>
      <c r="R2356">
        <v>3163.44</v>
      </c>
      <c r="S2356">
        <v>3116.83</v>
      </c>
      <c r="T2356">
        <v>3076.47</v>
      </c>
      <c r="U2356">
        <v>3038.53</v>
      </c>
      <c r="V2356">
        <v>3003.36</v>
      </c>
      <c r="W2356">
        <v>2972.92</v>
      </c>
      <c r="X2356">
        <v>2947.64</v>
      </c>
      <c r="Y2356">
        <v>2924.89</v>
      </c>
      <c r="Z2356">
        <v>2936.39</v>
      </c>
      <c r="AA2356">
        <v>2952.82</v>
      </c>
      <c r="AB2356">
        <v>2970.3</v>
      </c>
      <c r="AC2356">
        <v>3056.4</v>
      </c>
      <c r="AD2356">
        <v>3144.15</v>
      </c>
      <c r="AE2356">
        <v>3239.92</v>
      </c>
      <c r="AF2356">
        <v>3329.83</v>
      </c>
      <c r="AG2356">
        <v>3534.93</v>
      </c>
      <c r="AH2356">
        <v>3749.53</v>
      </c>
      <c r="AI2356">
        <v>3982.94</v>
      </c>
    </row>
    <row r="2357" spans="2:35" x14ac:dyDescent="0.35">
      <c r="B2357" t="s">
        <v>1939</v>
      </c>
      <c r="C2357" t="s">
        <v>7204</v>
      </c>
      <c r="D2357" t="s">
        <v>1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</row>
    <row r="2358" spans="2:35" x14ac:dyDescent="0.35">
      <c r="B2358" t="s">
        <v>1939</v>
      </c>
      <c r="C2358" t="s">
        <v>7203</v>
      </c>
      <c r="D2358" t="s">
        <v>1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</row>
    <row r="2359" spans="2:35" x14ac:dyDescent="0.35">
      <c r="B2359" t="s">
        <v>1939</v>
      </c>
      <c r="C2359" t="s">
        <v>7202</v>
      </c>
      <c r="D2359" t="s">
        <v>1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</row>
    <row r="2360" spans="2:35" x14ac:dyDescent="0.35">
      <c r="B2360" t="s">
        <v>1939</v>
      </c>
      <c r="C2360" t="s">
        <v>805</v>
      </c>
      <c r="D2360" t="s">
        <v>1</v>
      </c>
      <c r="E2360" s="136">
        <v>1043090</v>
      </c>
      <c r="F2360" s="136">
        <v>1427730</v>
      </c>
      <c r="G2360" s="136">
        <v>1594960</v>
      </c>
      <c r="H2360" s="136">
        <v>1661210</v>
      </c>
      <c r="I2360" s="136">
        <v>1678870</v>
      </c>
      <c r="J2360" s="136">
        <v>1671510</v>
      </c>
      <c r="K2360" s="136">
        <v>1649520</v>
      </c>
      <c r="L2360" s="136">
        <v>1618610</v>
      </c>
      <c r="M2360" s="136">
        <v>1583790</v>
      </c>
      <c r="N2360" s="136">
        <v>1545880</v>
      </c>
      <c r="O2360" s="136">
        <v>1506470</v>
      </c>
      <c r="P2360" s="136">
        <v>1466470</v>
      </c>
      <c r="Q2360" s="136">
        <v>1428060</v>
      </c>
      <c r="R2360" s="136">
        <v>1390410</v>
      </c>
      <c r="S2360" s="136">
        <v>1354120</v>
      </c>
      <c r="T2360" s="136">
        <v>1319390</v>
      </c>
      <c r="U2360" s="136">
        <v>1286360</v>
      </c>
      <c r="V2360" s="136">
        <v>1255620</v>
      </c>
      <c r="W2360" s="136">
        <v>1225880</v>
      </c>
      <c r="X2360" s="136">
        <v>1195930</v>
      </c>
      <c r="Y2360" s="136">
        <v>1167840</v>
      </c>
      <c r="Z2360" s="136">
        <v>1140310</v>
      </c>
      <c r="AA2360" s="136">
        <v>1113810</v>
      </c>
      <c r="AB2360" s="136">
        <v>1099990</v>
      </c>
      <c r="AC2360" s="136">
        <v>1085050</v>
      </c>
      <c r="AD2360" s="136">
        <v>1069880</v>
      </c>
      <c r="AE2360" s="136">
        <v>1054650</v>
      </c>
      <c r="AF2360" s="136">
        <v>1039980</v>
      </c>
      <c r="AG2360" s="136">
        <v>1026550</v>
      </c>
      <c r="AH2360" s="136">
        <v>1014600</v>
      </c>
      <c r="AI2360" s="136">
        <v>1003890</v>
      </c>
    </row>
    <row r="2361" spans="2:35" x14ac:dyDescent="0.35">
      <c r="B2361" t="s">
        <v>1939</v>
      </c>
      <c r="C2361" t="s">
        <v>806</v>
      </c>
      <c r="D2361" t="s">
        <v>1</v>
      </c>
      <c r="E2361" s="136">
        <v>7832170</v>
      </c>
      <c r="F2361" s="136">
        <v>10898900</v>
      </c>
      <c r="G2361" s="136">
        <v>12320100</v>
      </c>
      <c r="H2361" s="136">
        <v>13087100</v>
      </c>
      <c r="I2361" s="136">
        <v>13353600</v>
      </c>
      <c r="J2361" s="136">
        <v>13432400</v>
      </c>
      <c r="K2361" s="136">
        <v>13375400</v>
      </c>
      <c r="L2361" s="136">
        <v>13237800</v>
      </c>
      <c r="M2361" s="136">
        <v>13065500</v>
      </c>
      <c r="N2361" s="136">
        <v>12854000</v>
      </c>
      <c r="O2361" s="136">
        <v>12634300</v>
      </c>
      <c r="P2361" s="136">
        <v>12404700</v>
      </c>
      <c r="Q2361" s="136">
        <v>12186000</v>
      </c>
      <c r="R2361" s="136">
        <v>11971700</v>
      </c>
      <c r="S2361" s="136">
        <v>11762200</v>
      </c>
      <c r="T2361" s="136">
        <v>11562600</v>
      </c>
      <c r="U2361" s="136">
        <v>11365800</v>
      </c>
      <c r="V2361" s="136">
        <v>11185100</v>
      </c>
      <c r="W2361" s="136">
        <v>11002500</v>
      </c>
      <c r="X2361" s="136">
        <v>10824300</v>
      </c>
      <c r="Y2361" s="136">
        <v>10602800</v>
      </c>
      <c r="Z2361" s="136">
        <v>10427100</v>
      </c>
      <c r="AA2361" s="136">
        <v>10255700</v>
      </c>
      <c r="AB2361" s="136">
        <v>10121500</v>
      </c>
      <c r="AC2361" s="136">
        <v>9953220</v>
      </c>
      <c r="AD2361" s="136">
        <v>9800390</v>
      </c>
      <c r="AE2361" s="136">
        <v>9661710</v>
      </c>
      <c r="AF2361" s="136">
        <v>9535290</v>
      </c>
      <c r="AG2361" s="136">
        <v>9418300</v>
      </c>
      <c r="AH2361" s="136">
        <v>9316950</v>
      </c>
      <c r="AI2361" s="136">
        <v>9227530</v>
      </c>
    </row>
    <row r="2362" spans="2:35" x14ac:dyDescent="0.35">
      <c r="B2362" t="s">
        <v>1939</v>
      </c>
      <c r="C2362" t="s">
        <v>807</v>
      </c>
      <c r="D2362" t="s">
        <v>1</v>
      </c>
      <c r="E2362">
        <v>118480</v>
      </c>
      <c r="F2362">
        <v>162170</v>
      </c>
      <c r="G2362">
        <v>181165</v>
      </c>
      <c r="H2362">
        <v>188689</v>
      </c>
      <c r="I2362">
        <v>190695</v>
      </c>
      <c r="J2362">
        <v>189860</v>
      </c>
      <c r="K2362">
        <v>187362</v>
      </c>
      <c r="L2362">
        <v>183851</v>
      </c>
      <c r="M2362">
        <v>179896</v>
      </c>
      <c r="N2362">
        <v>175590</v>
      </c>
      <c r="O2362">
        <v>171114</v>
      </c>
      <c r="P2362">
        <v>166570</v>
      </c>
      <c r="Q2362">
        <v>162207</v>
      </c>
      <c r="R2362">
        <v>157930</v>
      </c>
      <c r="S2362">
        <v>153809</v>
      </c>
      <c r="T2362">
        <v>149864</v>
      </c>
      <c r="U2362">
        <v>146112</v>
      </c>
      <c r="V2362">
        <v>142621</v>
      </c>
      <c r="W2362">
        <v>139242</v>
      </c>
      <c r="X2362">
        <v>135841</v>
      </c>
      <c r="Y2362">
        <v>132650</v>
      </c>
      <c r="Z2362">
        <v>129523</v>
      </c>
      <c r="AA2362">
        <v>126513</v>
      </c>
      <c r="AB2362">
        <v>124944</v>
      </c>
      <c r="AC2362">
        <v>123246</v>
      </c>
      <c r="AD2362">
        <v>121523</v>
      </c>
      <c r="AE2362">
        <v>119793</v>
      </c>
      <c r="AF2362">
        <v>118127</v>
      </c>
      <c r="AG2362">
        <v>116601</v>
      </c>
      <c r="AH2362">
        <v>115244</v>
      </c>
      <c r="AI2362">
        <v>114027</v>
      </c>
    </row>
    <row r="2363" spans="2:35" x14ac:dyDescent="0.35">
      <c r="B2363" t="s">
        <v>1939</v>
      </c>
      <c r="C2363" t="s">
        <v>808</v>
      </c>
      <c r="D2363" t="s">
        <v>1</v>
      </c>
      <c r="E2363">
        <v>352463</v>
      </c>
      <c r="F2363">
        <v>430168</v>
      </c>
      <c r="G2363">
        <v>486259</v>
      </c>
      <c r="H2363">
        <v>400558</v>
      </c>
      <c r="I2363">
        <v>420873</v>
      </c>
      <c r="J2363">
        <v>424018</v>
      </c>
      <c r="K2363">
        <v>433173</v>
      </c>
      <c r="L2363">
        <v>442219</v>
      </c>
      <c r="M2363">
        <v>444847</v>
      </c>
      <c r="N2363">
        <v>452127</v>
      </c>
      <c r="O2363">
        <v>451317</v>
      </c>
      <c r="P2363">
        <v>446876</v>
      </c>
      <c r="Q2363">
        <v>438362</v>
      </c>
      <c r="R2363">
        <v>428556</v>
      </c>
      <c r="S2363">
        <v>422506</v>
      </c>
      <c r="T2363">
        <v>412997</v>
      </c>
      <c r="U2363">
        <v>412784</v>
      </c>
      <c r="V2363">
        <v>410330</v>
      </c>
      <c r="W2363">
        <v>415938</v>
      </c>
      <c r="X2363">
        <v>412058</v>
      </c>
      <c r="Y2363">
        <v>461247</v>
      </c>
      <c r="Z2363">
        <v>466899</v>
      </c>
      <c r="AA2363">
        <v>474782</v>
      </c>
      <c r="AB2363">
        <v>476142</v>
      </c>
      <c r="AC2363">
        <v>494875</v>
      </c>
      <c r="AD2363">
        <v>497631</v>
      </c>
      <c r="AE2363">
        <v>494900</v>
      </c>
      <c r="AF2363">
        <v>491561</v>
      </c>
      <c r="AG2363">
        <v>490675</v>
      </c>
      <c r="AH2363">
        <v>488113</v>
      </c>
      <c r="AI2363">
        <v>486340</v>
      </c>
    </row>
    <row r="2364" spans="2:35" x14ac:dyDescent="0.35">
      <c r="B2364" t="s">
        <v>1939</v>
      </c>
      <c r="C2364" t="s">
        <v>7201</v>
      </c>
      <c r="D2364" t="s">
        <v>1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</row>
    <row r="2365" spans="2:35" x14ac:dyDescent="0.35">
      <c r="B2365" t="s">
        <v>1939</v>
      </c>
      <c r="C2365" t="s">
        <v>7200</v>
      </c>
      <c r="D2365" t="s">
        <v>1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</row>
    <row r="2366" spans="2:35" x14ac:dyDescent="0.35">
      <c r="B2366" t="s">
        <v>1939</v>
      </c>
      <c r="C2366" t="s">
        <v>7199</v>
      </c>
      <c r="D2366" t="s">
        <v>1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</row>
    <row r="2367" spans="2:35" x14ac:dyDescent="0.35">
      <c r="B2367" t="s">
        <v>1939</v>
      </c>
      <c r="C2367" t="s">
        <v>7198</v>
      </c>
      <c r="D2367" t="s">
        <v>1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</row>
    <row r="2368" spans="2:35" x14ac:dyDescent="0.35">
      <c r="B2368" t="s">
        <v>1939</v>
      </c>
      <c r="C2368" t="s">
        <v>7197</v>
      </c>
      <c r="D2368" t="s">
        <v>1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</row>
    <row r="2369" spans="2:35" x14ac:dyDescent="0.35">
      <c r="B2369" t="s">
        <v>1939</v>
      </c>
      <c r="C2369" t="s">
        <v>7196</v>
      </c>
      <c r="D2369" t="s">
        <v>1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</row>
    <row r="2370" spans="2:35" x14ac:dyDescent="0.35">
      <c r="B2370" t="s">
        <v>1939</v>
      </c>
      <c r="C2370" t="s">
        <v>809</v>
      </c>
      <c r="D2370" t="s">
        <v>1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</row>
    <row r="2371" spans="2:35" x14ac:dyDescent="0.35">
      <c r="B2371" t="s">
        <v>1939</v>
      </c>
      <c r="C2371" t="s">
        <v>810</v>
      </c>
      <c r="D2371" t="s">
        <v>1</v>
      </c>
      <c r="E2371" s="136">
        <v>89673700</v>
      </c>
      <c r="F2371" s="136">
        <v>96958800</v>
      </c>
      <c r="G2371" s="136">
        <v>97883700</v>
      </c>
      <c r="H2371" s="136">
        <v>98294000</v>
      </c>
      <c r="I2371" s="136">
        <v>97333600</v>
      </c>
      <c r="J2371" s="136">
        <v>96723800</v>
      </c>
      <c r="K2371" s="136">
        <v>95668000</v>
      </c>
      <c r="L2371" s="136">
        <v>94292700</v>
      </c>
      <c r="M2371" s="136">
        <v>93115800</v>
      </c>
      <c r="N2371" s="136">
        <v>91623900</v>
      </c>
      <c r="O2371" s="136">
        <v>90212500</v>
      </c>
      <c r="P2371" s="136">
        <v>88684400</v>
      </c>
      <c r="Q2371" s="136">
        <v>87290900</v>
      </c>
      <c r="R2371" s="136">
        <v>85844200</v>
      </c>
      <c r="S2371" s="136">
        <v>84173000</v>
      </c>
      <c r="T2371" s="136">
        <v>82655000</v>
      </c>
      <c r="U2371" s="136">
        <v>81101900</v>
      </c>
      <c r="V2371" s="136">
        <v>79608000</v>
      </c>
      <c r="W2371" s="136">
        <v>78154600</v>
      </c>
      <c r="X2371" s="136">
        <v>76880100</v>
      </c>
      <c r="Y2371" s="136">
        <v>75273300</v>
      </c>
      <c r="Z2371" s="136">
        <v>73982600</v>
      </c>
      <c r="AA2371" s="136">
        <v>72800100</v>
      </c>
      <c r="AB2371" s="136">
        <v>71694200</v>
      </c>
      <c r="AC2371" s="136">
        <v>70253300</v>
      </c>
      <c r="AD2371" s="136">
        <v>68982500</v>
      </c>
      <c r="AE2371" s="136">
        <v>67941000</v>
      </c>
      <c r="AF2371" s="136">
        <v>66794800</v>
      </c>
      <c r="AG2371" s="136">
        <v>65542600</v>
      </c>
      <c r="AH2371" s="136">
        <v>64365200</v>
      </c>
      <c r="AI2371" s="136">
        <v>63542800</v>
      </c>
    </row>
    <row r="2372" spans="2:35" x14ac:dyDescent="0.35">
      <c r="B2372" t="s">
        <v>1939</v>
      </c>
      <c r="C2372" t="s">
        <v>811</v>
      </c>
      <c r="D2372" t="s">
        <v>1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</row>
    <row r="2373" spans="2:35" x14ac:dyDescent="0.35">
      <c r="B2373" t="s">
        <v>1939</v>
      </c>
      <c r="C2373" t="s">
        <v>812</v>
      </c>
      <c r="D2373" t="s">
        <v>1</v>
      </c>
      <c r="E2373" s="136">
        <v>4035490</v>
      </c>
      <c r="F2373" s="136">
        <v>3826860</v>
      </c>
      <c r="G2373" s="136">
        <v>3863360</v>
      </c>
      <c r="H2373" s="136">
        <v>3008500</v>
      </c>
      <c r="I2373" s="136">
        <v>3067720</v>
      </c>
      <c r="J2373" s="136">
        <v>3053270</v>
      </c>
      <c r="K2373" s="136">
        <v>3098270</v>
      </c>
      <c r="L2373" s="136">
        <v>3149920</v>
      </c>
      <c r="M2373" s="136">
        <v>3170350</v>
      </c>
      <c r="N2373" s="136">
        <v>3222770</v>
      </c>
      <c r="O2373" s="136">
        <v>3222530</v>
      </c>
      <c r="P2373" s="136">
        <v>3194820</v>
      </c>
      <c r="Q2373" s="136">
        <v>3140070</v>
      </c>
      <c r="R2373" s="136">
        <v>3072990</v>
      </c>
      <c r="S2373" s="136">
        <v>3023550</v>
      </c>
      <c r="T2373" s="136">
        <v>2952290</v>
      </c>
      <c r="U2373" s="136">
        <v>2945470</v>
      </c>
      <c r="V2373" s="136">
        <v>2920460</v>
      </c>
      <c r="W2373" s="136">
        <v>2954540</v>
      </c>
      <c r="X2373" s="136">
        <v>2926670</v>
      </c>
      <c r="Y2373" s="136">
        <v>3274570</v>
      </c>
      <c r="Z2373" s="136">
        <v>3312750</v>
      </c>
      <c r="AA2373" s="136">
        <v>3370230</v>
      </c>
      <c r="AB2373" s="136">
        <v>3372690</v>
      </c>
      <c r="AC2373" s="136">
        <v>3493000</v>
      </c>
      <c r="AD2373" s="136">
        <v>3502700</v>
      </c>
      <c r="AE2373" s="136">
        <v>3480130</v>
      </c>
      <c r="AF2373" s="136">
        <v>3443390</v>
      </c>
      <c r="AG2373" s="136">
        <v>3414640</v>
      </c>
      <c r="AH2373" s="136">
        <v>3372080</v>
      </c>
      <c r="AI2373" s="136">
        <v>3349040</v>
      </c>
    </row>
    <row r="2374" spans="2:35" x14ac:dyDescent="0.35">
      <c r="B2374" t="s">
        <v>1939</v>
      </c>
      <c r="C2374" t="s">
        <v>7195</v>
      </c>
      <c r="D2374" t="s">
        <v>1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</row>
    <row r="2375" spans="2:35" x14ac:dyDescent="0.35">
      <c r="B2375" t="s">
        <v>1939</v>
      </c>
      <c r="C2375" t="s">
        <v>7194</v>
      </c>
      <c r="D2375" t="s">
        <v>1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</row>
    <row r="2376" spans="2:35" x14ac:dyDescent="0.35">
      <c r="B2376" t="s">
        <v>1939</v>
      </c>
      <c r="C2376" t="s">
        <v>7193</v>
      </c>
      <c r="D2376" t="s">
        <v>1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</row>
    <row r="2377" spans="2:35" x14ac:dyDescent="0.35">
      <c r="B2377" t="s">
        <v>1939</v>
      </c>
      <c r="C2377" t="s">
        <v>7192</v>
      </c>
      <c r="D2377" t="s">
        <v>1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</row>
    <row r="2378" spans="2:35" x14ac:dyDescent="0.35">
      <c r="B2378" t="s">
        <v>1939</v>
      </c>
      <c r="C2378" t="s">
        <v>7191</v>
      </c>
      <c r="D2378" t="s">
        <v>1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</row>
    <row r="2379" spans="2:35" x14ac:dyDescent="0.35">
      <c r="B2379" t="s">
        <v>1939</v>
      </c>
      <c r="C2379" t="s">
        <v>813</v>
      </c>
      <c r="D2379" t="s">
        <v>1</v>
      </c>
      <c r="E2379">
        <v>4616.1899999999996</v>
      </c>
      <c r="F2379">
        <v>15355.8</v>
      </c>
      <c r="G2379">
        <v>28519.200000000001</v>
      </c>
      <c r="H2379">
        <v>41665</v>
      </c>
      <c r="I2379">
        <v>53768.5</v>
      </c>
      <c r="J2379">
        <v>64525.599999999999</v>
      </c>
      <c r="K2379">
        <v>73965</v>
      </c>
      <c r="L2379">
        <v>81986.5</v>
      </c>
      <c r="M2379">
        <v>88871.7</v>
      </c>
      <c r="N2379">
        <v>94860.7</v>
      </c>
      <c r="O2379">
        <v>99910</v>
      </c>
      <c r="P2379">
        <v>104282</v>
      </c>
      <c r="Q2379">
        <v>107992</v>
      </c>
      <c r="R2379">
        <v>111075</v>
      </c>
      <c r="S2379">
        <v>113618</v>
      </c>
      <c r="T2379">
        <v>115812</v>
      </c>
      <c r="U2379">
        <v>117574</v>
      </c>
      <c r="V2379">
        <v>119126</v>
      </c>
      <c r="W2379">
        <v>120260</v>
      </c>
      <c r="X2379">
        <v>121042</v>
      </c>
      <c r="Y2379">
        <v>121655</v>
      </c>
      <c r="Z2379">
        <v>122032</v>
      </c>
      <c r="AA2379">
        <v>122240</v>
      </c>
      <c r="AB2379">
        <v>117764</v>
      </c>
      <c r="AC2379">
        <v>112434</v>
      </c>
      <c r="AD2379">
        <v>106849</v>
      </c>
      <c r="AE2379">
        <v>101285</v>
      </c>
      <c r="AF2379">
        <v>96069.4</v>
      </c>
      <c r="AG2379">
        <v>91282.3</v>
      </c>
      <c r="AH2379">
        <v>86895.3</v>
      </c>
      <c r="AI2379">
        <v>82877.899999999994</v>
      </c>
    </row>
    <row r="2380" spans="2:35" x14ac:dyDescent="0.35">
      <c r="B2380" t="s">
        <v>1939</v>
      </c>
      <c r="C2380" t="s">
        <v>814</v>
      </c>
      <c r="D2380" t="s">
        <v>1</v>
      </c>
      <c r="E2380">
        <v>479038</v>
      </c>
      <c r="F2380">
        <v>655684</v>
      </c>
      <c r="G2380">
        <v>732486</v>
      </c>
      <c r="H2380">
        <v>762908</v>
      </c>
      <c r="I2380">
        <v>771019</v>
      </c>
      <c r="J2380">
        <v>767641</v>
      </c>
      <c r="K2380">
        <v>757542</v>
      </c>
      <c r="L2380">
        <v>743347</v>
      </c>
      <c r="M2380">
        <v>727356</v>
      </c>
      <c r="N2380">
        <v>709944</v>
      </c>
      <c r="O2380">
        <v>691846</v>
      </c>
      <c r="P2380">
        <v>673474</v>
      </c>
      <c r="Q2380">
        <v>655836</v>
      </c>
      <c r="R2380">
        <v>638544</v>
      </c>
      <c r="S2380">
        <v>621879</v>
      </c>
      <c r="T2380">
        <v>605929</v>
      </c>
      <c r="U2380">
        <v>590761</v>
      </c>
      <c r="V2380">
        <v>576643</v>
      </c>
      <c r="W2380">
        <v>562984</v>
      </c>
      <c r="X2380">
        <v>549230</v>
      </c>
      <c r="Y2380">
        <v>536329</v>
      </c>
      <c r="Z2380">
        <v>523686</v>
      </c>
      <c r="AA2380">
        <v>511516</v>
      </c>
      <c r="AB2380">
        <v>505172</v>
      </c>
      <c r="AC2380">
        <v>498310</v>
      </c>
      <c r="AD2380">
        <v>491341</v>
      </c>
      <c r="AE2380">
        <v>484347</v>
      </c>
      <c r="AF2380">
        <v>477611</v>
      </c>
      <c r="AG2380">
        <v>471443</v>
      </c>
      <c r="AH2380">
        <v>465955</v>
      </c>
      <c r="AI2380">
        <v>461034</v>
      </c>
    </row>
    <row r="2381" spans="2:35" x14ac:dyDescent="0.35">
      <c r="B2381" t="s">
        <v>1939</v>
      </c>
      <c r="C2381" t="s">
        <v>815</v>
      </c>
      <c r="D2381" t="s">
        <v>1</v>
      </c>
      <c r="E2381" s="136">
        <v>58047500</v>
      </c>
      <c r="F2381" s="136">
        <v>80776300</v>
      </c>
      <c r="G2381" s="136">
        <v>91309100</v>
      </c>
      <c r="H2381" s="136">
        <v>96993600</v>
      </c>
      <c r="I2381" s="136">
        <v>98969100</v>
      </c>
      <c r="J2381" s="136">
        <v>99552900</v>
      </c>
      <c r="K2381" s="136">
        <v>99130900</v>
      </c>
      <c r="L2381" s="136">
        <v>98110800</v>
      </c>
      <c r="M2381" s="136">
        <v>96833900</v>
      </c>
      <c r="N2381" s="136">
        <v>95266500</v>
      </c>
      <c r="O2381" s="136">
        <v>93638300</v>
      </c>
      <c r="P2381" s="136">
        <v>91936600</v>
      </c>
      <c r="Q2381" s="136">
        <v>90315700</v>
      </c>
      <c r="R2381" s="136">
        <v>88727400</v>
      </c>
      <c r="S2381" s="136">
        <v>87174600</v>
      </c>
      <c r="T2381" s="136">
        <v>85695400</v>
      </c>
      <c r="U2381" s="136">
        <v>84236700</v>
      </c>
      <c r="V2381" s="136">
        <v>82897200</v>
      </c>
      <c r="W2381" s="136">
        <v>81544400</v>
      </c>
      <c r="X2381" s="136">
        <v>80223000</v>
      </c>
      <c r="Y2381" s="136">
        <v>78581600</v>
      </c>
      <c r="Z2381" s="136">
        <v>77279700</v>
      </c>
      <c r="AA2381" s="136">
        <v>76009200</v>
      </c>
      <c r="AB2381" s="136">
        <v>75014500</v>
      </c>
      <c r="AC2381" s="136">
        <v>73767400</v>
      </c>
      <c r="AD2381" s="136">
        <v>72634700</v>
      </c>
      <c r="AE2381" s="136">
        <v>71606900</v>
      </c>
      <c r="AF2381" s="136">
        <v>70670000</v>
      </c>
      <c r="AG2381" s="136">
        <v>69802900</v>
      </c>
      <c r="AH2381" s="136">
        <v>69051700</v>
      </c>
      <c r="AI2381" s="136">
        <v>68389100</v>
      </c>
    </row>
    <row r="2382" spans="2:35" x14ac:dyDescent="0.35">
      <c r="B2382" t="s">
        <v>1939</v>
      </c>
      <c r="C2382" t="s">
        <v>816</v>
      </c>
      <c r="D2382" t="s">
        <v>1</v>
      </c>
      <c r="E2382">
        <v>54411.9</v>
      </c>
      <c r="F2382">
        <v>74476.3</v>
      </c>
      <c r="G2382">
        <v>83200</v>
      </c>
      <c r="H2382">
        <v>86655.5</v>
      </c>
      <c r="I2382">
        <v>87576.8</v>
      </c>
      <c r="J2382">
        <v>87193</v>
      </c>
      <c r="K2382">
        <v>86045.9</v>
      </c>
      <c r="L2382">
        <v>84433.7</v>
      </c>
      <c r="M2382">
        <v>82617.3</v>
      </c>
      <c r="N2382">
        <v>80639.5</v>
      </c>
      <c r="O2382">
        <v>78583.899999999994</v>
      </c>
      <c r="P2382">
        <v>76497</v>
      </c>
      <c r="Q2382">
        <v>74493.600000000006</v>
      </c>
      <c r="R2382">
        <v>72529.5</v>
      </c>
      <c r="S2382">
        <v>70636.600000000006</v>
      </c>
      <c r="T2382">
        <v>68824.899999999994</v>
      </c>
      <c r="U2382">
        <v>67102</v>
      </c>
      <c r="V2382">
        <v>65498.400000000001</v>
      </c>
      <c r="W2382">
        <v>63947</v>
      </c>
      <c r="X2382">
        <v>62384.7</v>
      </c>
      <c r="Y2382">
        <v>60919.3</v>
      </c>
      <c r="Z2382">
        <v>59483.199999999997</v>
      </c>
      <c r="AA2382">
        <v>58100.9</v>
      </c>
      <c r="AB2382">
        <v>57380.3</v>
      </c>
      <c r="AC2382">
        <v>56600.9</v>
      </c>
      <c r="AD2382">
        <v>55809.3</v>
      </c>
      <c r="AE2382">
        <v>55014.9</v>
      </c>
      <c r="AF2382">
        <v>54249.8</v>
      </c>
      <c r="AG2382">
        <v>53549.2</v>
      </c>
      <c r="AH2382">
        <v>52925.8</v>
      </c>
      <c r="AI2382">
        <v>52366.9</v>
      </c>
    </row>
    <row r="2383" spans="2:35" x14ac:dyDescent="0.35">
      <c r="B2383" t="s">
        <v>1939</v>
      </c>
      <c r="C2383" t="s">
        <v>817</v>
      </c>
      <c r="D2383" t="s">
        <v>1</v>
      </c>
      <c r="E2383" s="136">
        <v>2612250</v>
      </c>
      <c r="F2383" s="136">
        <v>3188150</v>
      </c>
      <c r="G2383" s="136">
        <v>3603870</v>
      </c>
      <c r="H2383" s="136">
        <v>2968700</v>
      </c>
      <c r="I2383" s="136">
        <v>3119260</v>
      </c>
      <c r="J2383" s="136">
        <v>3142580</v>
      </c>
      <c r="K2383" s="136">
        <v>3210420</v>
      </c>
      <c r="L2383" s="136">
        <v>3277470</v>
      </c>
      <c r="M2383" s="136">
        <v>3296940</v>
      </c>
      <c r="N2383" s="136">
        <v>3350900</v>
      </c>
      <c r="O2383" s="136">
        <v>3344900</v>
      </c>
      <c r="P2383" s="136">
        <v>3311980</v>
      </c>
      <c r="Q2383" s="136">
        <v>3248880</v>
      </c>
      <c r="R2383" s="136">
        <v>3176200</v>
      </c>
      <c r="S2383" s="136">
        <v>3131370</v>
      </c>
      <c r="T2383" s="136">
        <v>3060890</v>
      </c>
      <c r="U2383" s="136">
        <v>3059310</v>
      </c>
      <c r="V2383" s="136">
        <v>3041120</v>
      </c>
      <c r="W2383" s="136">
        <v>3082690</v>
      </c>
      <c r="X2383" s="136">
        <v>3053930</v>
      </c>
      <c r="Y2383" s="136">
        <v>3418490</v>
      </c>
      <c r="Z2383" s="136">
        <v>3460380</v>
      </c>
      <c r="AA2383" s="136">
        <v>3518800</v>
      </c>
      <c r="AB2383" s="136">
        <v>3528880</v>
      </c>
      <c r="AC2383" s="136">
        <v>3667720</v>
      </c>
      <c r="AD2383" s="136">
        <v>3688150</v>
      </c>
      <c r="AE2383" s="136">
        <v>3667910</v>
      </c>
      <c r="AF2383" s="136">
        <v>3643160</v>
      </c>
      <c r="AG2383" s="136">
        <v>3636600</v>
      </c>
      <c r="AH2383" s="136">
        <v>3617610</v>
      </c>
      <c r="AI2383" s="136">
        <v>3604460</v>
      </c>
    </row>
    <row r="2384" spans="2:35" x14ac:dyDescent="0.35">
      <c r="B2384" t="s">
        <v>1939</v>
      </c>
      <c r="C2384" t="s">
        <v>7190</v>
      </c>
      <c r="D2384" t="s">
        <v>1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</row>
    <row r="2385" spans="2:35" x14ac:dyDescent="0.35">
      <c r="B2385" t="s">
        <v>1939</v>
      </c>
      <c r="C2385" t="s">
        <v>7189</v>
      </c>
      <c r="D2385" t="s">
        <v>1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</row>
    <row r="2386" spans="2:35" x14ac:dyDescent="0.35">
      <c r="B2386" t="s">
        <v>1939</v>
      </c>
      <c r="C2386" t="s">
        <v>818</v>
      </c>
      <c r="D2386" t="s">
        <v>1</v>
      </c>
      <c r="E2386">
        <v>1961.39</v>
      </c>
      <c r="F2386">
        <v>2634.28</v>
      </c>
      <c r="G2386">
        <v>2928.23</v>
      </c>
      <c r="H2386">
        <v>3071.91</v>
      </c>
      <c r="I2386">
        <v>3179.01</v>
      </c>
      <c r="J2386">
        <v>3272.58</v>
      </c>
      <c r="K2386">
        <v>3366.58</v>
      </c>
      <c r="L2386">
        <v>3468.15</v>
      </c>
      <c r="M2386">
        <v>3585.53</v>
      </c>
      <c r="N2386">
        <v>3715.8</v>
      </c>
      <c r="O2386">
        <v>3861.14</v>
      </c>
      <c r="P2386">
        <v>4005.34</v>
      </c>
      <c r="Q2386">
        <v>4168.54</v>
      </c>
      <c r="R2386">
        <v>4349.51</v>
      </c>
      <c r="S2386">
        <v>4548.25</v>
      </c>
      <c r="T2386">
        <v>4762.53</v>
      </c>
      <c r="U2386">
        <v>4980.3599999999997</v>
      </c>
      <c r="V2386">
        <v>5215.1000000000004</v>
      </c>
      <c r="W2386">
        <v>5462.72</v>
      </c>
      <c r="X2386">
        <v>5704.65</v>
      </c>
      <c r="Y2386">
        <v>5959.91</v>
      </c>
      <c r="Z2386">
        <v>6223.57</v>
      </c>
      <c r="AA2386">
        <v>6486.24</v>
      </c>
      <c r="AB2386">
        <v>6828.65</v>
      </c>
      <c r="AC2386">
        <v>7193.76</v>
      </c>
      <c r="AD2386">
        <v>7568.4</v>
      </c>
      <c r="AE2386">
        <v>7944.46</v>
      </c>
      <c r="AF2386">
        <v>8304</v>
      </c>
      <c r="AG2386">
        <v>8667.2099999999991</v>
      </c>
      <c r="AH2386">
        <v>9024.33</v>
      </c>
      <c r="AI2386">
        <v>9374.73</v>
      </c>
    </row>
    <row r="2387" spans="2:35" x14ac:dyDescent="0.35">
      <c r="B2387" t="s">
        <v>1939</v>
      </c>
      <c r="C2387" t="s">
        <v>7188</v>
      </c>
      <c r="D2387" t="s">
        <v>1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</row>
    <row r="2388" spans="2:35" x14ac:dyDescent="0.35">
      <c r="B2388" t="s">
        <v>1939</v>
      </c>
      <c r="C2388" t="s">
        <v>7187</v>
      </c>
      <c r="D2388" t="s">
        <v>1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</row>
    <row r="2389" spans="2:35" x14ac:dyDescent="0.35">
      <c r="B2389" t="s">
        <v>1939</v>
      </c>
      <c r="C2389" t="s">
        <v>819</v>
      </c>
      <c r="D2389" t="s">
        <v>1</v>
      </c>
      <c r="E2389">
        <v>1035.93</v>
      </c>
      <c r="F2389">
        <v>2213.81</v>
      </c>
      <c r="G2389">
        <v>3876.34</v>
      </c>
      <c r="H2389">
        <v>5471.37</v>
      </c>
      <c r="I2389">
        <v>6999.97</v>
      </c>
      <c r="J2389">
        <v>8505.85</v>
      </c>
      <c r="K2389">
        <v>9940.43</v>
      </c>
      <c r="L2389">
        <v>11300.7</v>
      </c>
      <c r="M2389">
        <v>12655.2</v>
      </c>
      <c r="N2389">
        <v>14393.5</v>
      </c>
      <c r="O2389">
        <v>16539</v>
      </c>
      <c r="P2389">
        <v>18613.3</v>
      </c>
      <c r="Q2389">
        <v>21103.200000000001</v>
      </c>
      <c r="R2389">
        <v>23980.2</v>
      </c>
      <c r="S2389">
        <v>27186.3</v>
      </c>
      <c r="T2389">
        <v>30805.8</v>
      </c>
      <c r="U2389">
        <v>34803.699999999997</v>
      </c>
      <c r="V2389">
        <v>39180.199999999997</v>
      </c>
      <c r="W2389">
        <v>43964.1</v>
      </c>
      <c r="X2389">
        <v>49175</v>
      </c>
      <c r="Y2389">
        <v>54781.599999999999</v>
      </c>
      <c r="Z2389">
        <v>60757.599999999999</v>
      </c>
      <c r="AA2389">
        <v>66789.399999999994</v>
      </c>
      <c r="AB2389">
        <v>73216.800000000003</v>
      </c>
      <c r="AC2389">
        <v>79380.2</v>
      </c>
      <c r="AD2389">
        <v>85531.6</v>
      </c>
      <c r="AE2389">
        <v>91861.7</v>
      </c>
      <c r="AF2389">
        <v>97991.4</v>
      </c>
      <c r="AG2389">
        <v>102766</v>
      </c>
      <c r="AH2389">
        <v>107840</v>
      </c>
      <c r="AI2389">
        <v>112994</v>
      </c>
    </row>
    <row r="2390" spans="2:35" x14ac:dyDescent="0.35">
      <c r="B2390" t="s">
        <v>1939</v>
      </c>
      <c r="C2390" t="s">
        <v>820</v>
      </c>
      <c r="D2390" t="s">
        <v>1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</row>
    <row r="2391" spans="2:35" x14ac:dyDescent="0.35">
      <c r="B2391" t="s">
        <v>1939</v>
      </c>
      <c r="C2391" t="s">
        <v>821</v>
      </c>
      <c r="D2391" t="s">
        <v>1</v>
      </c>
      <c r="E2391" s="136">
        <v>664609000</v>
      </c>
      <c r="F2391" s="136">
        <v>718602000</v>
      </c>
      <c r="G2391" s="136">
        <v>725456000</v>
      </c>
      <c r="H2391" s="136">
        <v>728498000</v>
      </c>
      <c r="I2391" s="136">
        <v>721379000</v>
      </c>
      <c r="J2391" s="136">
        <v>716860000</v>
      </c>
      <c r="K2391" s="136">
        <v>709035000</v>
      </c>
      <c r="L2391" s="136">
        <v>698842000</v>
      </c>
      <c r="M2391" s="136">
        <v>690120000</v>
      </c>
      <c r="N2391" s="136">
        <v>679062000</v>
      </c>
      <c r="O2391" s="136">
        <v>668602000</v>
      </c>
      <c r="P2391" s="136">
        <v>657276000</v>
      </c>
      <c r="Q2391" s="136">
        <v>646949000</v>
      </c>
      <c r="R2391" s="136">
        <v>636226000</v>
      </c>
      <c r="S2391" s="136">
        <v>623841000</v>
      </c>
      <c r="T2391" s="136">
        <v>612590000</v>
      </c>
      <c r="U2391" s="136">
        <v>601080000</v>
      </c>
      <c r="V2391" s="136">
        <v>590008000</v>
      </c>
      <c r="W2391" s="136">
        <v>579236000</v>
      </c>
      <c r="X2391" s="136">
        <v>569790000</v>
      </c>
      <c r="Y2391" s="136">
        <v>557881000</v>
      </c>
      <c r="Z2391" s="136">
        <v>548316000</v>
      </c>
      <c r="AA2391" s="136">
        <v>539551000</v>
      </c>
      <c r="AB2391" s="136">
        <v>531355000</v>
      </c>
      <c r="AC2391" s="136">
        <v>520676000</v>
      </c>
      <c r="AD2391" s="136">
        <v>511258000</v>
      </c>
      <c r="AE2391" s="136">
        <v>503538000</v>
      </c>
      <c r="AF2391" s="136">
        <v>495044000</v>
      </c>
      <c r="AG2391" s="136">
        <v>485763000</v>
      </c>
      <c r="AH2391" s="136">
        <v>477037000</v>
      </c>
      <c r="AI2391" s="136">
        <v>470942000</v>
      </c>
    </row>
    <row r="2392" spans="2:35" x14ac:dyDescent="0.35">
      <c r="B2392" t="s">
        <v>1939</v>
      </c>
      <c r="C2392" t="s">
        <v>822</v>
      </c>
      <c r="D2392" t="s">
        <v>1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</row>
    <row r="2393" spans="2:35" x14ac:dyDescent="0.35">
      <c r="B2393" t="s">
        <v>1939</v>
      </c>
      <c r="C2393" t="s">
        <v>823</v>
      </c>
      <c r="D2393" t="s">
        <v>1</v>
      </c>
      <c r="E2393" s="136">
        <v>29908700</v>
      </c>
      <c r="F2393" s="136">
        <v>28362400</v>
      </c>
      <c r="G2393" s="136">
        <v>28632900</v>
      </c>
      <c r="H2393" s="136">
        <v>22297300</v>
      </c>
      <c r="I2393" s="136">
        <v>22736100</v>
      </c>
      <c r="J2393" s="136">
        <v>22629000</v>
      </c>
      <c r="K2393" s="136">
        <v>22962600</v>
      </c>
      <c r="L2393" s="136">
        <v>23345400</v>
      </c>
      <c r="M2393" s="136">
        <v>23496800</v>
      </c>
      <c r="N2393" s="136">
        <v>23885300</v>
      </c>
      <c r="O2393" s="136">
        <v>23883500</v>
      </c>
      <c r="P2393" s="136">
        <v>23678100</v>
      </c>
      <c r="Q2393" s="136">
        <v>23272400</v>
      </c>
      <c r="R2393" s="136">
        <v>22775200</v>
      </c>
      <c r="S2393" s="136">
        <v>22408800</v>
      </c>
      <c r="T2393" s="136">
        <v>21880700</v>
      </c>
      <c r="U2393" s="136">
        <v>21830100</v>
      </c>
      <c r="V2393" s="136">
        <v>21644700</v>
      </c>
      <c r="W2393" s="136">
        <v>21897300</v>
      </c>
      <c r="X2393" s="136">
        <v>21690800</v>
      </c>
      <c r="Y2393" s="136">
        <v>24269200</v>
      </c>
      <c r="Z2393" s="136">
        <v>24552200</v>
      </c>
      <c r="AA2393" s="136">
        <v>24978200</v>
      </c>
      <c r="AB2393" s="136">
        <v>24996400</v>
      </c>
      <c r="AC2393" s="136">
        <v>25888100</v>
      </c>
      <c r="AD2393" s="136">
        <v>25960000</v>
      </c>
      <c r="AE2393" s="136">
        <v>25792700</v>
      </c>
      <c r="AF2393" s="136">
        <v>25520400</v>
      </c>
      <c r="AG2393" s="136">
        <v>25307300</v>
      </c>
      <c r="AH2393" s="136">
        <v>24991900</v>
      </c>
      <c r="AI2393" s="136">
        <v>24821100</v>
      </c>
    </row>
    <row r="2394" spans="2:35" x14ac:dyDescent="0.35">
      <c r="B2394" t="s">
        <v>1939</v>
      </c>
      <c r="C2394" t="s">
        <v>7186</v>
      </c>
      <c r="D2394" t="s">
        <v>1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</row>
    <row r="2395" spans="2:35" x14ac:dyDescent="0.35">
      <c r="B2395" t="s">
        <v>1939</v>
      </c>
      <c r="C2395" t="s">
        <v>7185</v>
      </c>
      <c r="D2395" t="s">
        <v>1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</row>
    <row r="2396" spans="2:35" x14ac:dyDescent="0.35">
      <c r="B2396" t="s">
        <v>1939</v>
      </c>
      <c r="C2396" t="s">
        <v>824</v>
      </c>
      <c r="D2396" t="s">
        <v>1</v>
      </c>
      <c r="E2396">
        <v>341.07400000000001</v>
      </c>
      <c r="F2396">
        <v>352.53800000000001</v>
      </c>
      <c r="G2396">
        <v>341.61099999999999</v>
      </c>
      <c r="H2396">
        <v>334.04500000000002</v>
      </c>
      <c r="I2396">
        <v>325.32799999999997</v>
      </c>
      <c r="J2396">
        <v>317.79000000000002</v>
      </c>
      <c r="K2396">
        <v>309.26799999999997</v>
      </c>
      <c r="L2396">
        <v>299.99799999999999</v>
      </c>
      <c r="M2396">
        <v>291.37700000000001</v>
      </c>
      <c r="N2396">
        <v>282.03199999999998</v>
      </c>
      <c r="O2396">
        <v>272.88900000000001</v>
      </c>
      <c r="P2396">
        <v>263.435</v>
      </c>
      <c r="Q2396">
        <v>254.38</v>
      </c>
      <c r="R2396">
        <v>245.22800000000001</v>
      </c>
      <c r="S2396">
        <v>241.61500000000001</v>
      </c>
      <c r="T2396">
        <v>238.48599999999999</v>
      </c>
      <c r="U2396">
        <v>235.54499999999999</v>
      </c>
      <c r="V2396">
        <v>232.81899999999999</v>
      </c>
      <c r="W2396">
        <v>230.459</v>
      </c>
      <c r="X2396">
        <v>228.499</v>
      </c>
      <c r="Y2396">
        <v>226.73599999999999</v>
      </c>
      <c r="Z2396">
        <v>227.62700000000001</v>
      </c>
      <c r="AA2396">
        <v>228.90100000000001</v>
      </c>
      <c r="AB2396">
        <v>230.256</v>
      </c>
      <c r="AC2396">
        <v>236.93</v>
      </c>
      <c r="AD2396">
        <v>243.733</v>
      </c>
      <c r="AE2396">
        <v>251.15700000000001</v>
      </c>
      <c r="AF2396">
        <v>258.12599999999998</v>
      </c>
      <c r="AG2396">
        <v>274.02499999999998</v>
      </c>
      <c r="AH2396">
        <v>290.661</v>
      </c>
      <c r="AI2396">
        <v>308.755</v>
      </c>
    </row>
    <row r="2397" spans="2:35" x14ac:dyDescent="0.35">
      <c r="B2397" t="s">
        <v>1939</v>
      </c>
      <c r="C2397" t="s">
        <v>7184</v>
      </c>
      <c r="D2397" t="s">
        <v>1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</row>
    <row r="2398" spans="2:35" x14ac:dyDescent="0.35">
      <c r="B2398" t="s">
        <v>1939</v>
      </c>
      <c r="C2398" t="s">
        <v>7183</v>
      </c>
      <c r="D2398" t="s">
        <v>1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</row>
    <row r="2399" spans="2:35" x14ac:dyDescent="0.35">
      <c r="B2399" t="s">
        <v>1939</v>
      </c>
      <c r="C2399" t="s">
        <v>825</v>
      </c>
      <c r="D2399" t="s">
        <v>1</v>
      </c>
      <c r="E2399">
        <v>8393.07</v>
      </c>
      <c r="F2399">
        <v>27919.7</v>
      </c>
      <c r="G2399">
        <v>51853</v>
      </c>
      <c r="H2399">
        <v>75754.5</v>
      </c>
      <c r="I2399">
        <v>97761</v>
      </c>
      <c r="J2399">
        <v>117319</v>
      </c>
      <c r="K2399">
        <v>134482</v>
      </c>
      <c r="L2399">
        <v>149066</v>
      </c>
      <c r="M2399">
        <v>161585</v>
      </c>
      <c r="N2399">
        <v>172474</v>
      </c>
      <c r="O2399">
        <v>181655</v>
      </c>
      <c r="P2399">
        <v>189603</v>
      </c>
      <c r="Q2399">
        <v>196350</v>
      </c>
      <c r="R2399">
        <v>201955</v>
      </c>
      <c r="S2399">
        <v>206579</v>
      </c>
      <c r="T2399">
        <v>210567</v>
      </c>
      <c r="U2399">
        <v>213771</v>
      </c>
      <c r="V2399">
        <v>216593</v>
      </c>
      <c r="W2399">
        <v>218655</v>
      </c>
      <c r="X2399">
        <v>220076</v>
      </c>
      <c r="Y2399">
        <v>221191</v>
      </c>
      <c r="Z2399">
        <v>221876</v>
      </c>
      <c r="AA2399">
        <v>222255</v>
      </c>
      <c r="AB2399">
        <v>214116</v>
      </c>
      <c r="AC2399">
        <v>204425</v>
      </c>
      <c r="AD2399">
        <v>194271</v>
      </c>
      <c r="AE2399">
        <v>184155</v>
      </c>
      <c r="AF2399">
        <v>174672</v>
      </c>
      <c r="AG2399">
        <v>165968</v>
      </c>
      <c r="AH2399">
        <v>157991</v>
      </c>
      <c r="AI2399">
        <v>150687</v>
      </c>
    </row>
    <row r="2400" spans="2:35" x14ac:dyDescent="0.35">
      <c r="B2400" t="s">
        <v>1939</v>
      </c>
      <c r="C2400" t="s">
        <v>826</v>
      </c>
      <c r="D2400" t="s">
        <v>1</v>
      </c>
      <c r="E2400" s="136">
        <v>1350750</v>
      </c>
      <c r="F2400" s="136">
        <v>1848840</v>
      </c>
      <c r="G2400" s="136">
        <v>2065400</v>
      </c>
      <c r="H2400" s="136">
        <v>2151190</v>
      </c>
      <c r="I2400" s="136">
        <v>2174060</v>
      </c>
      <c r="J2400" s="136">
        <v>2164530</v>
      </c>
      <c r="K2400" s="136">
        <v>2136050</v>
      </c>
      <c r="L2400" s="136">
        <v>2096030</v>
      </c>
      <c r="M2400" s="136">
        <v>2050940</v>
      </c>
      <c r="N2400" s="136">
        <v>2001840</v>
      </c>
      <c r="O2400" s="136">
        <v>1950810</v>
      </c>
      <c r="P2400" s="136">
        <v>1899010</v>
      </c>
      <c r="Q2400" s="136">
        <v>1849270</v>
      </c>
      <c r="R2400" s="136">
        <v>1800510</v>
      </c>
      <c r="S2400" s="136">
        <v>1753520</v>
      </c>
      <c r="T2400" s="136">
        <v>1708550</v>
      </c>
      <c r="U2400" s="136">
        <v>1665780</v>
      </c>
      <c r="V2400" s="136">
        <v>1625970</v>
      </c>
      <c r="W2400" s="136">
        <v>1587460</v>
      </c>
      <c r="X2400" s="136">
        <v>1548680</v>
      </c>
      <c r="Y2400" s="136">
        <v>1512300</v>
      </c>
      <c r="Z2400" s="136">
        <v>1476650</v>
      </c>
      <c r="AA2400" s="136">
        <v>1442330</v>
      </c>
      <c r="AB2400" s="136">
        <v>1424440</v>
      </c>
      <c r="AC2400" s="136">
        <v>1405090</v>
      </c>
      <c r="AD2400" s="136">
        <v>1385440</v>
      </c>
      <c r="AE2400" s="136">
        <v>1365720</v>
      </c>
      <c r="AF2400" s="136">
        <v>1346730</v>
      </c>
      <c r="AG2400" s="136">
        <v>1329340</v>
      </c>
      <c r="AH2400" s="136">
        <v>1313860</v>
      </c>
      <c r="AI2400" s="136">
        <v>1299990</v>
      </c>
    </row>
    <row r="2401" spans="2:35" x14ac:dyDescent="0.35">
      <c r="B2401" t="s">
        <v>1939</v>
      </c>
      <c r="C2401" t="s">
        <v>827</v>
      </c>
      <c r="D2401" t="s">
        <v>1</v>
      </c>
      <c r="E2401" s="136">
        <v>31622700</v>
      </c>
      <c r="F2401" s="136">
        <v>44004800</v>
      </c>
      <c r="G2401" s="136">
        <v>49742700</v>
      </c>
      <c r="H2401" s="136">
        <v>52839500</v>
      </c>
      <c r="I2401" s="136">
        <v>53915700</v>
      </c>
      <c r="J2401" s="136">
        <v>54233800</v>
      </c>
      <c r="K2401" s="136">
        <v>54003900</v>
      </c>
      <c r="L2401" s="136">
        <v>53448100</v>
      </c>
      <c r="M2401" s="136">
        <v>52752500</v>
      </c>
      <c r="N2401" s="136">
        <v>51898600</v>
      </c>
      <c r="O2401" s="136">
        <v>51011600</v>
      </c>
      <c r="P2401" s="136">
        <v>50084600</v>
      </c>
      <c r="Q2401" s="136">
        <v>49201600</v>
      </c>
      <c r="R2401" s="136">
        <v>48336300</v>
      </c>
      <c r="S2401" s="136">
        <v>47490400</v>
      </c>
      <c r="T2401" s="136">
        <v>46684500</v>
      </c>
      <c r="U2401" s="136">
        <v>45889900</v>
      </c>
      <c r="V2401" s="136">
        <v>45160200</v>
      </c>
      <c r="W2401" s="136">
        <v>44423200</v>
      </c>
      <c r="X2401" s="136">
        <v>43703300</v>
      </c>
      <c r="Y2401" s="136">
        <v>42809200</v>
      </c>
      <c r="Z2401" s="136">
        <v>42099900</v>
      </c>
      <c r="AA2401" s="136">
        <v>41407800</v>
      </c>
      <c r="AB2401" s="136">
        <v>40865900</v>
      </c>
      <c r="AC2401" s="136">
        <v>40186500</v>
      </c>
      <c r="AD2401" s="136">
        <v>39569400</v>
      </c>
      <c r="AE2401" s="136">
        <v>39009500</v>
      </c>
      <c r="AF2401" s="136">
        <v>38499100</v>
      </c>
      <c r="AG2401" s="136">
        <v>38026700</v>
      </c>
      <c r="AH2401" s="136">
        <v>37617500</v>
      </c>
      <c r="AI2401" s="136">
        <v>37256500</v>
      </c>
    </row>
    <row r="2402" spans="2:35" x14ac:dyDescent="0.35">
      <c r="B2402" t="s">
        <v>1939</v>
      </c>
      <c r="C2402" t="s">
        <v>828</v>
      </c>
      <c r="D2402" t="s">
        <v>1</v>
      </c>
      <c r="E2402">
        <v>153426</v>
      </c>
      <c r="F2402">
        <v>210002</v>
      </c>
      <c r="G2402">
        <v>234600</v>
      </c>
      <c r="H2402">
        <v>244344</v>
      </c>
      <c r="I2402">
        <v>246942</v>
      </c>
      <c r="J2402">
        <v>245860</v>
      </c>
      <c r="K2402">
        <v>242625</v>
      </c>
      <c r="L2402">
        <v>238079</v>
      </c>
      <c r="M2402">
        <v>232957</v>
      </c>
      <c r="N2402">
        <v>227381</v>
      </c>
      <c r="O2402">
        <v>221584</v>
      </c>
      <c r="P2402">
        <v>215700</v>
      </c>
      <c r="Q2402">
        <v>210051</v>
      </c>
      <c r="R2402">
        <v>204513</v>
      </c>
      <c r="S2402">
        <v>199175</v>
      </c>
      <c r="T2402">
        <v>194067</v>
      </c>
      <c r="U2402">
        <v>189209</v>
      </c>
      <c r="V2402">
        <v>184687</v>
      </c>
      <c r="W2402">
        <v>180313</v>
      </c>
      <c r="X2402">
        <v>175907</v>
      </c>
      <c r="Y2402">
        <v>171775</v>
      </c>
      <c r="Z2402">
        <v>167726</v>
      </c>
      <c r="AA2402">
        <v>163828</v>
      </c>
      <c r="AB2402">
        <v>161796</v>
      </c>
      <c r="AC2402">
        <v>159598</v>
      </c>
      <c r="AD2402">
        <v>157366</v>
      </c>
      <c r="AE2402">
        <v>155126</v>
      </c>
      <c r="AF2402">
        <v>152969</v>
      </c>
      <c r="AG2402">
        <v>150994</v>
      </c>
      <c r="AH2402">
        <v>149236</v>
      </c>
      <c r="AI2402">
        <v>147660</v>
      </c>
    </row>
    <row r="2403" spans="2:35" x14ac:dyDescent="0.35">
      <c r="B2403" t="s">
        <v>1939</v>
      </c>
      <c r="C2403" t="s">
        <v>829</v>
      </c>
      <c r="D2403" t="s">
        <v>1</v>
      </c>
      <c r="E2403" s="136">
        <v>1423080</v>
      </c>
      <c r="F2403" s="136">
        <v>1736820</v>
      </c>
      <c r="G2403" s="136">
        <v>1963290</v>
      </c>
      <c r="H2403" s="136">
        <v>1617270</v>
      </c>
      <c r="I2403" s="136">
        <v>1699290</v>
      </c>
      <c r="J2403" s="136">
        <v>1711990</v>
      </c>
      <c r="K2403" s="136">
        <v>1748950</v>
      </c>
      <c r="L2403" s="136">
        <v>1785480</v>
      </c>
      <c r="M2403" s="136">
        <v>1796090</v>
      </c>
      <c r="N2403" s="136">
        <v>1825480</v>
      </c>
      <c r="O2403" s="136">
        <v>1822210</v>
      </c>
      <c r="P2403" s="136">
        <v>1804280</v>
      </c>
      <c r="Q2403" s="136">
        <v>1769900</v>
      </c>
      <c r="R2403" s="136">
        <v>1730310</v>
      </c>
      <c r="S2403" s="136">
        <v>1705880</v>
      </c>
      <c r="T2403" s="136">
        <v>1667490</v>
      </c>
      <c r="U2403" s="136">
        <v>1666630</v>
      </c>
      <c r="V2403" s="136">
        <v>1656720</v>
      </c>
      <c r="W2403" s="136">
        <v>1679370</v>
      </c>
      <c r="X2403" s="136">
        <v>1663700</v>
      </c>
      <c r="Y2403" s="136">
        <v>1862300</v>
      </c>
      <c r="Z2403" s="136">
        <v>1885120</v>
      </c>
      <c r="AA2403" s="136">
        <v>1916950</v>
      </c>
      <c r="AB2403" s="136">
        <v>1922440</v>
      </c>
      <c r="AC2403" s="136">
        <v>1998080</v>
      </c>
      <c r="AD2403" s="136">
        <v>2009210</v>
      </c>
      <c r="AE2403" s="136">
        <v>1998180</v>
      </c>
      <c r="AF2403" s="136">
        <v>1984700</v>
      </c>
      <c r="AG2403" s="136">
        <v>1981120</v>
      </c>
      <c r="AH2403" s="136">
        <v>1970770</v>
      </c>
      <c r="AI2403" s="136">
        <v>1963610</v>
      </c>
    </row>
    <row r="2404" spans="2:35" x14ac:dyDescent="0.35">
      <c r="B2404" t="s">
        <v>1939</v>
      </c>
      <c r="C2404" t="s">
        <v>7182</v>
      </c>
      <c r="D2404" t="s">
        <v>1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</row>
    <row r="2405" spans="2:35" x14ac:dyDescent="0.35">
      <c r="B2405" t="s">
        <v>1939</v>
      </c>
      <c r="C2405" t="s">
        <v>7181</v>
      </c>
      <c r="D2405" t="s">
        <v>1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</row>
    <row r="2406" spans="2:35" x14ac:dyDescent="0.35">
      <c r="B2406" t="s">
        <v>1939</v>
      </c>
      <c r="C2406" t="s">
        <v>830</v>
      </c>
      <c r="D2406" t="s">
        <v>1</v>
      </c>
      <c r="E2406">
        <v>3628.58</v>
      </c>
      <c r="F2406">
        <v>4873.41</v>
      </c>
      <c r="G2406">
        <v>5417.22</v>
      </c>
      <c r="H2406">
        <v>5683.03</v>
      </c>
      <c r="I2406">
        <v>5881.17</v>
      </c>
      <c r="J2406">
        <v>6054.28</v>
      </c>
      <c r="K2406">
        <v>6228.17</v>
      </c>
      <c r="L2406">
        <v>6416.07</v>
      </c>
      <c r="M2406">
        <v>6633.23</v>
      </c>
      <c r="N2406">
        <v>6874.22</v>
      </c>
      <c r="O2406">
        <v>7143.1</v>
      </c>
      <c r="P2406">
        <v>7409.89</v>
      </c>
      <c r="Q2406">
        <v>7711.8</v>
      </c>
      <c r="R2406">
        <v>8046.59</v>
      </c>
      <c r="S2406">
        <v>8414.26</v>
      </c>
      <c r="T2406">
        <v>8810.68</v>
      </c>
      <c r="U2406">
        <v>9213.67</v>
      </c>
      <c r="V2406">
        <v>9647.93</v>
      </c>
      <c r="W2406">
        <v>10106</v>
      </c>
      <c r="X2406">
        <v>10553.6</v>
      </c>
      <c r="Y2406">
        <v>11025.8</v>
      </c>
      <c r="Z2406">
        <v>11513.6</v>
      </c>
      <c r="AA2406">
        <v>11999.5</v>
      </c>
      <c r="AB2406">
        <v>12633</v>
      </c>
      <c r="AC2406">
        <v>13308.5</v>
      </c>
      <c r="AD2406">
        <v>14001.5</v>
      </c>
      <c r="AE2406">
        <v>14697.3</v>
      </c>
      <c r="AF2406">
        <v>15362.4</v>
      </c>
      <c r="AG2406">
        <v>16034.3</v>
      </c>
      <c r="AH2406">
        <v>16695</v>
      </c>
      <c r="AI2406">
        <v>17343.2</v>
      </c>
    </row>
    <row r="2407" spans="2:35" x14ac:dyDescent="0.35">
      <c r="B2407" t="s">
        <v>1939</v>
      </c>
      <c r="C2407" t="s">
        <v>7180</v>
      </c>
      <c r="D2407" t="s">
        <v>1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</row>
    <row r="2408" spans="2:35" x14ac:dyDescent="0.35">
      <c r="B2408" t="s">
        <v>1939</v>
      </c>
      <c r="C2408" t="s">
        <v>7179</v>
      </c>
      <c r="D2408" t="s">
        <v>1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</row>
    <row r="2409" spans="2:35" x14ac:dyDescent="0.35">
      <c r="B2409" t="s">
        <v>1939</v>
      </c>
      <c r="C2409" t="s">
        <v>831</v>
      </c>
      <c r="D2409" t="s">
        <v>1</v>
      </c>
      <c r="E2409">
        <v>1883.52</v>
      </c>
      <c r="F2409">
        <v>4025.11</v>
      </c>
      <c r="G2409">
        <v>7047.89</v>
      </c>
      <c r="H2409">
        <v>9947.94</v>
      </c>
      <c r="I2409">
        <v>12727.2</v>
      </c>
      <c r="J2409">
        <v>15465.2</v>
      </c>
      <c r="K2409">
        <v>18073.5</v>
      </c>
      <c r="L2409">
        <v>20546.7</v>
      </c>
      <c r="M2409">
        <v>23009.5</v>
      </c>
      <c r="N2409">
        <v>26170</v>
      </c>
      <c r="O2409">
        <v>30071</v>
      </c>
      <c r="P2409">
        <v>33842.300000000003</v>
      </c>
      <c r="Q2409">
        <v>38369.5</v>
      </c>
      <c r="R2409">
        <v>43600.4</v>
      </c>
      <c r="S2409">
        <v>49429.599999999999</v>
      </c>
      <c r="T2409">
        <v>56010.6</v>
      </c>
      <c r="U2409">
        <v>63279.4</v>
      </c>
      <c r="V2409">
        <v>71236.800000000003</v>
      </c>
      <c r="W2409">
        <v>79934.7</v>
      </c>
      <c r="X2409">
        <v>89409.2</v>
      </c>
      <c r="Y2409">
        <v>99603</v>
      </c>
      <c r="Z2409">
        <v>110468</v>
      </c>
      <c r="AA2409">
        <v>121435</v>
      </c>
      <c r="AB2409">
        <v>133122</v>
      </c>
      <c r="AC2409">
        <v>144328</v>
      </c>
      <c r="AD2409">
        <v>155512</v>
      </c>
      <c r="AE2409">
        <v>167021</v>
      </c>
      <c r="AF2409">
        <v>178166</v>
      </c>
      <c r="AG2409">
        <v>186848</v>
      </c>
      <c r="AH2409">
        <v>196072</v>
      </c>
      <c r="AI2409">
        <v>205444</v>
      </c>
    </row>
    <row r="2410" spans="2:35" x14ac:dyDescent="0.35">
      <c r="B2410" t="s">
        <v>1939</v>
      </c>
      <c r="C2410" t="s">
        <v>832</v>
      </c>
      <c r="D2410" t="s">
        <v>1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</row>
    <row r="2411" spans="2:35" x14ac:dyDescent="0.35">
      <c r="B2411" t="s">
        <v>1939</v>
      </c>
      <c r="C2411" t="s">
        <v>833</v>
      </c>
      <c r="D2411" t="s">
        <v>1</v>
      </c>
      <c r="E2411" s="136">
        <v>362061000</v>
      </c>
      <c r="F2411" s="136">
        <v>391475000</v>
      </c>
      <c r="G2411" s="136">
        <v>395209000</v>
      </c>
      <c r="H2411" s="136">
        <v>396866000</v>
      </c>
      <c r="I2411" s="136">
        <v>392988000</v>
      </c>
      <c r="J2411" s="136">
        <v>390526000</v>
      </c>
      <c r="K2411" s="136">
        <v>386263000</v>
      </c>
      <c r="L2411" s="136">
        <v>380710000</v>
      </c>
      <c r="M2411" s="136">
        <v>375959000</v>
      </c>
      <c r="N2411" s="136">
        <v>369935000</v>
      </c>
      <c r="O2411" s="136">
        <v>364237000</v>
      </c>
      <c r="P2411" s="136">
        <v>358066000</v>
      </c>
      <c r="Q2411" s="136">
        <v>352440000</v>
      </c>
      <c r="R2411" s="136">
        <v>346599000</v>
      </c>
      <c r="S2411" s="136">
        <v>339852000</v>
      </c>
      <c r="T2411" s="136">
        <v>333723000</v>
      </c>
      <c r="U2411" s="136">
        <v>327452000</v>
      </c>
      <c r="V2411" s="136">
        <v>321420000</v>
      </c>
      <c r="W2411" s="136">
        <v>315552000</v>
      </c>
      <c r="X2411" s="136">
        <v>310406000</v>
      </c>
      <c r="Y2411" s="136">
        <v>303919000</v>
      </c>
      <c r="Z2411" s="136">
        <v>298708000</v>
      </c>
      <c r="AA2411" s="136">
        <v>293933000</v>
      </c>
      <c r="AB2411" s="136">
        <v>289468000</v>
      </c>
      <c r="AC2411" s="136">
        <v>283650000</v>
      </c>
      <c r="AD2411" s="136">
        <v>278519000</v>
      </c>
      <c r="AE2411" s="136">
        <v>274314000</v>
      </c>
      <c r="AF2411" s="136">
        <v>269687000</v>
      </c>
      <c r="AG2411" s="136">
        <v>264631000</v>
      </c>
      <c r="AH2411" s="136">
        <v>259877000</v>
      </c>
      <c r="AI2411" s="136">
        <v>256557000</v>
      </c>
    </row>
    <row r="2412" spans="2:35" x14ac:dyDescent="0.35">
      <c r="B2412" t="s">
        <v>1939</v>
      </c>
      <c r="C2412" t="s">
        <v>834</v>
      </c>
      <c r="D2412" t="s">
        <v>1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</row>
    <row r="2413" spans="2:35" x14ac:dyDescent="0.35">
      <c r="B2413" t="s">
        <v>1939</v>
      </c>
      <c r="C2413" t="s">
        <v>835</v>
      </c>
      <c r="D2413" t="s">
        <v>1</v>
      </c>
      <c r="E2413" s="136">
        <v>16293400</v>
      </c>
      <c r="F2413" s="136">
        <v>15451100</v>
      </c>
      <c r="G2413" s="136">
        <v>15598500</v>
      </c>
      <c r="H2413" s="136">
        <v>12146900</v>
      </c>
      <c r="I2413" s="136">
        <v>12386000</v>
      </c>
      <c r="J2413" s="136">
        <v>12327700</v>
      </c>
      <c r="K2413" s="136">
        <v>12509400</v>
      </c>
      <c r="L2413" s="136">
        <v>12717900</v>
      </c>
      <c r="M2413" s="136">
        <v>12800400</v>
      </c>
      <c r="N2413" s="136">
        <v>13012100</v>
      </c>
      <c r="O2413" s="136">
        <v>13011100</v>
      </c>
      <c r="P2413" s="136">
        <v>12899200</v>
      </c>
      <c r="Q2413" s="136">
        <v>12678200</v>
      </c>
      <c r="R2413" s="136">
        <v>12407300</v>
      </c>
      <c r="S2413" s="136">
        <v>12207700</v>
      </c>
      <c r="T2413" s="136">
        <v>11920000</v>
      </c>
      <c r="U2413" s="136">
        <v>11892400</v>
      </c>
      <c r="V2413" s="136">
        <v>11791500</v>
      </c>
      <c r="W2413" s="136">
        <v>11929100</v>
      </c>
      <c r="X2413" s="136">
        <v>11816600</v>
      </c>
      <c r="Y2413" s="136">
        <v>13221200</v>
      </c>
      <c r="Z2413" s="136">
        <v>13375400</v>
      </c>
      <c r="AA2413" s="136">
        <v>13607400</v>
      </c>
      <c r="AB2413" s="136">
        <v>13617400</v>
      </c>
      <c r="AC2413" s="136">
        <v>14103100</v>
      </c>
      <c r="AD2413" s="136">
        <v>14142300</v>
      </c>
      <c r="AE2413" s="136">
        <v>14051200</v>
      </c>
      <c r="AF2413" s="136">
        <v>13902800</v>
      </c>
      <c r="AG2413" s="136">
        <v>13786800</v>
      </c>
      <c r="AH2413" s="136">
        <v>13614900</v>
      </c>
      <c r="AI2413" s="136">
        <v>13521900</v>
      </c>
    </row>
    <row r="2414" spans="2:35" x14ac:dyDescent="0.35">
      <c r="B2414" t="s">
        <v>1939</v>
      </c>
      <c r="C2414" t="s">
        <v>7178</v>
      </c>
      <c r="D2414" t="s">
        <v>1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</row>
    <row r="2415" spans="2:35" x14ac:dyDescent="0.35">
      <c r="B2415" t="s">
        <v>1939</v>
      </c>
      <c r="C2415" t="s">
        <v>7177</v>
      </c>
      <c r="D2415" t="s">
        <v>1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</row>
    <row r="2416" spans="2:35" x14ac:dyDescent="0.35">
      <c r="B2416" t="s">
        <v>1939</v>
      </c>
      <c r="C2416" t="s">
        <v>836</v>
      </c>
      <c r="D2416" t="s">
        <v>1</v>
      </c>
      <c r="E2416">
        <v>630.98699999999997</v>
      </c>
      <c r="F2416">
        <v>652.19600000000003</v>
      </c>
      <c r="G2416">
        <v>631.98099999999999</v>
      </c>
      <c r="H2416">
        <v>617.98400000000004</v>
      </c>
      <c r="I2416">
        <v>601.85599999999999</v>
      </c>
      <c r="J2416">
        <v>587.91099999999994</v>
      </c>
      <c r="K2416">
        <v>572.14499999999998</v>
      </c>
      <c r="L2416">
        <v>554.99599999999998</v>
      </c>
      <c r="M2416">
        <v>539.04700000000003</v>
      </c>
      <c r="N2416">
        <v>521.75900000000001</v>
      </c>
      <c r="O2416">
        <v>504.84500000000003</v>
      </c>
      <c r="P2416">
        <v>487.35399999999998</v>
      </c>
      <c r="Q2416">
        <v>470.60199999999998</v>
      </c>
      <c r="R2416">
        <v>453.67099999999999</v>
      </c>
      <c r="S2416">
        <v>446.98700000000002</v>
      </c>
      <c r="T2416">
        <v>441.2</v>
      </c>
      <c r="U2416">
        <v>435.75900000000001</v>
      </c>
      <c r="V2416">
        <v>430.71499999999997</v>
      </c>
      <c r="W2416">
        <v>426.34899999999999</v>
      </c>
      <c r="X2416">
        <v>422.72399999999999</v>
      </c>
      <c r="Y2416">
        <v>419.46100000000001</v>
      </c>
      <c r="Z2416">
        <v>421.11</v>
      </c>
      <c r="AA2416">
        <v>423.46699999999998</v>
      </c>
      <c r="AB2416">
        <v>425.97300000000001</v>
      </c>
      <c r="AC2416">
        <v>438.32100000000003</v>
      </c>
      <c r="AD2416">
        <v>450.90499999999997</v>
      </c>
      <c r="AE2416">
        <v>464.64</v>
      </c>
      <c r="AF2416">
        <v>477.53399999999999</v>
      </c>
      <c r="AG2416">
        <v>506.947</v>
      </c>
      <c r="AH2416">
        <v>537.72299999999996</v>
      </c>
      <c r="AI2416">
        <v>571.19600000000003</v>
      </c>
    </row>
    <row r="2417" spans="2:35" x14ac:dyDescent="0.35">
      <c r="B2417" t="s">
        <v>1939</v>
      </c>
      <c r="C2417" t="s">
        <v>7176</v>
      </c>
      <c r="D2417" t="s">
        <v>1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</row>
    <row r="2418" spans="2:35" x14ac:dyDescent="0.35">
      <c r="B2418" t="s">
        <v>1939</v>
      </c>
      <c r="C2418" t="s">
        <v>7175</v>
      </c>
      <c r="D2418" t="s">
        <v>1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</row>
    <row r="2419" spans="2:35" x14ac:dyDescent="0.35">
      <c r="B2419" t="s">
        <v>1939</v>
      </c>
      <c r="C2419" t="s">
        <v>837</v>
      </c>
      <c r="D2419" t="s">
        <v>1</v>
      </c>
      <c r="E2419">
        <v>20982.7</v>
      </c>
      <c r="F2419">
        <v>69799.3</v>
      </c>
      <c r="G2419">
        <v>129633</v>
      </c>
      <c r="H2419">
        <v>189386</v>
      </c>
      <c r="I2419">
        <v>244402</v>
      </c>
      <c r="J2419">
        <v>293298</v>
      </c>
      <c r="K2419">
        <v>336204</v>
      </c>
      <c r="L2419">
        <v>372666</v>
      </c>
      <c r="M2419">
        <v>403962</v>
      </c>
      <c r="N2419">
        <v>431185</v>
      </c>
      <c r="O2419">
        <v>454136</v>
      </c>
      <c r="P2419">
        <v>474007</v>
      </c>
      <c r="Q2419">
        <v>490874</v>
      </c>
      <c r="R2419">
        <v>504886</v>
      </c>
      <c r="S2419">
        <v>516447</v>
      </c>
      <c r="T2419">
        <v>526417</v>
      </c>
      <c r="U2419">
        <v>534428</v>
      </c>
      <c r="V2419">
        <v>541482</v>
      </c>
      <c r="W2419">
        <v>546638</v>
      </c>
      <c r="X2419">
        <v>550190</v>
      </c>
      <c r="Y2419">
        <v>552977</v>
      </c>
      <c r="Z2419">
        <v>554690</v>
      </c>
      <c r="AA2419">
        <v>555638</v>
      </c>
      <c r="AB2419">
        <v>535290</v>
      </c>
      <c r="AC2419">
        <v>511064</v>
      </c>
      <c r="AD2419">
        <v>485676</v>
      </c>
      <c r="AE2419">
        <v>460388</v>
      </c>
      <c r="AF2419">
        <v>436679</v>
      </c>
      <c r="AG2419">
        <v>414920</v>
      </c>
      <c r="AH2419">
        <v>394979</v>
      </c>
      <c r="AI2419">
        <v>376718</v>
      </c>
    </row>
    <row r="2420" spans="2:35" x14ac:dyDescent="0.35">
      <c r="B2420" t="s">
        <v>1939</v>
      </c>
      <c r="C2420" t="s">
        <v>838</v>
      </c>
      <c r="D2420" t="s">
        <v>1</v>
      </c>
      <c r="E2420" s="136">
        <v>4048210</v>
      </c>
      <c r="F2420" s="136">
        <v>5540990</v>
      </c>
      <c r="G2420" s="136">
        <v>6190020</v>
      </c>
      <c r="H2420" s="136">
        <v>6447110</v>
      </c>
      <c r="I2420" s="136">
        <v>6515650</v>
      </c>
      <c r="J2420" s="136">
        <v>6487100</v>
      </c>
      <c r="K2420" s="136">
        <v>6401760</v>
      </c>
      <c r="L2420" s="136">
        <v>6281810</v>
      </c>
      <c r="M2420" s="136">
        <v>6146670</v>
      </c>
      <c r="N2420" s="136">
        <v>5999520</v>
      </c>
      <c r="O2420" s="136">
        <v>5846590</v>
      </c>
      <c r="P2420" s="136">
        <v>5691330</v>
      </c>
      <c r="Q2420" s="136">
        <v>5542280</v>
      </c>
      <c r="R2420" s="136">
        <v>5396150</v>
      </c>
      <c r="S2420" s="136">
        <v>5255310</v>
      </c>
      <c r="T2420" s="136">
        <v>5120520</v>
      </c>
      <c r="U2420" s="136">
        <v>4992340</v>
      </c>
      <c r="V2420" s="136">
        <v>4873040</v>
      </c>
      <c r="W2420" s="136">
        <v>4757610</v>
      </c>
      <c r="X2420" s="136">
        <v>4641380</v>
      </c>
      <c r="Y2420" s="136">
        <v>4532360</v>
      </c>
      <c r="Z2420" s="136">
        <v>4425510</v>
      </c>
      <c r="AA2420" s="136">
        <v>4322670</v>
      </c>
      <c r="AB2420" s="136">
        <v>4269060</v>
      </c>
      <c r="AC2420" s="136">
        <v>4211070</v>
      </c>
      <c r="AD2420" s="136">
        <v>4152170</v>
      </c>
      <c r="AE2420" s="136">
        <v>4093070</v>
      </c>
      <c r="AF2420" s="136">
        <v>4036150</v>
      </c>
      <c r="AG2420" s="136">
        <v>3984020</v>
      </c>
      <c r="AH2420" s="136">
        <v>3937640</v>
      </c>
      <c r="AI2420" s="136">
        <v>3896060</v>
      </c>
    </row>
    <row r="2421" spans="2:35" x14ac:dyDescent="0.35">
      <c r="B2421" t="s">
        <v>1939</v>
      </c>
      <c r="C2421" t="s">
        <v>839</v>
      </c>
      <c r="D2421" t="s">
        <v>1</v>
      </c>
      <c r="E2421" s="136">
        <v>35280100</v>
      </c>
      <c r="F2421" s="136">
        <v>49094200</v>
      </c>
      <c r="G2421" s="136">
        <v>55495800</v>
      </c>
      <c r="H2421" s="136">
        <v>58950700</v>
      </c>
      <c r="I2421" s="136">
        <v>60151400</v>
      </c>
      <c r="J2421" s="136">
        <v>60506200</v>
      </c>
      <c r="K2421" s="136">
        <v>60249700</v>
      </c>
      <c r="L2421" s="136">
        <v>59629800</v>
      </c>
      <c r="M2421" s="136">
        <v>58853600</v>
      </c>
      <c r="N2421" s="136">
        <v>57901100</v>
      </c>
      <c r="O2421" s="136">
        <v>56911400</v>
      </c>
      <c r="P2421" s="136">
        <v>55877200</v>
      </c>
      <c r="Q2421" s="136">
        <v>54892000</v>
      </c>
      <c r="R2421" s="136">
        <v>53926700</v>
      </c>
      <c r="S2421" s="136">
        <v>52982900</v>
      </c>
      <c r="T2421" s="136">
        <v>52083900</v>
      </c>
      <c r="U2421" s="136">
        <v>51197300</v>
      </c>
      <c r="V2421" s="136">
        <v>50383200</v>
      </c>
      <c r="W2421" s="136">
        <v>49561000</v>
      </c>
      <c r="X2421" s="136">
        <v>48757900</v>
      </c>
      <c r="Y2421" s="136">
        <v>47760300</v>
      </c>
      <c r="Z2421" s="136">
        <v>46969000</v>
      </c>
      <c r="AA2421" s="136">
        <v>46196900</v>
      </c>
      <c r="AB2421" s="136">
        <v>45592300</v>
      </c>
      <c r="AC2421" s="136">
        <v>44834300</v>
      </c>
      <c r="AD2421" s="136">
        <v>44145900</v>
      </c>
      <c r="AE2421" s="136">
        <v>43521200</v>
      </c>
      <c r="AF2421" s="136">
        <v>42951800</v>
      </c>
      <c r="AG2421" s="136">
        <v>42424800</v>
      </c>
      <c r="AH2421" s="136">
        <v>41968200</v>
      </c>
      <c r="AI2421" s="136">
        <v>41565500</v>
      </c>
    </row>
    <row r="2422" spans="2:35" x14ac:dyDescent="0.35">
      <c r="B2422" t="s">
        <v>1939</v>
      </c>
      <c r="C2422" t="s">
        <v>7174</v>
      </c>
      <c r="D2422" t="s">
        <v>1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</row>
    <row r="2423" spans="2:35" x14ac:dyDescent="0.35">
      <c r="B2423" t="s">
        <v>1939</v>
      </c>
      <c r="C2423" t="s">
        <v>7173</v>
      </c>
      <c r="D2423" t="s">
        <v>1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</row>
    <row r="2424" spans="2:35" x14ac:dyDescent="0.35">
      <c r="B2424" t="s">
        <v>1939</v>
      </c>
      <c r="C2424" t="s">
        <v>7172</v>
      </c>
      <c r="D2424" t="s">
        <v>1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</row>
    <row r="2425" spans="2:35" x14ac:dyDescent="0.35">
      <c r="B2425" t="s">
        <v>1939</v>
      </c>
      <c r="C2425" t="s">
        <v>7171</v>
      </c>
      <c r="D2425" t="s">
        <v>1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</row>
    <row r="2426" spans="2:35" x14ac:dyDescent="0.35">
      <c r="B2426" t="s">
        <v>1939</v>
      </c>
      <c r="C2426" t="s">
        <v>840</v>
      </c>
      <c r="D2426" t="s">
        <v>1</v>
      </c>
      <c r="E2426">
        <v>294209</v>
      </c>
      <c r="F2426">
        <v>395141</v>
      </c>
      <c r="G2426">
        <v>439234</v>
      </c>
      <c r="H2426">
        <v>460787</v>
      </c>
      <c r="I2426">
        <v>476852</v>
      </c>
      <c r="J2426">
        <v>490888</v>
      </c>
      <c r="K2426">
        <v>504987</v>
      </c>
      <c r="L2426">
        <v>520222</v>
      </c>
      <c r="M2426">
        <v>537830</v>
      </c>
      <c r="N2426">
        <v>557369</v>
      </c>
      <c r="O2426">
        <v>579171</v>
      </c>
      <c r="P2426">
        <v>600802</v>
      </c>
      <c r="Q2426">
        <v>625281</v>
      </c>
      <c r="R2426">
        <v>652426</v>
      </c>
      <c r="S2426">
        <v>682237</v>
      </c>
      <c r="T2426">
        <v>714379</v>
      </c>
      <c r="U2426">
        <v>747054</v>
      </c>
      <c r="V2426">
        <v>782265</v>
      </c>
      <c r="W2426">
        <v>819407</v>
      </c>
      <c r="X2426">
        <v>855697</v>
      </c>
      <c r="Y2426">
        <v>893987</v>
      </c>
      <c r="Z2426">
        <v>933536</v>
      </c>
      <c r="AA2426">
        <v>972936</v>
      </c>
      <c r="AB2426" s="136">
        <v>1024300</v>
      </c>
      <c r="AC2426" s="136">
        <v>1079060</v>
      </c>
      <c r="AD2426" s="136">
        <v>1135260</v>
      </c>
      <c r="AE2426" s="136">
        <v>1191670</v>
      </c>
      <c r="AF2426" s="136">
        <v>1245600</v>
      </c>
      <c r="AG2426" s="136">
        <v>1300080</v>
      </c>
      <c r="AH2426" s="136">
        <v>1353650</v>
      </c>
      <c r="AI2426" s="136">
        <v>1406210</v>
      </c>
    </row>
    <row r="2427" spans="2:35" x14ac:dyDescent="0.35">
      <c r="B2427" t="s">
        <v>1939</v>
      </c>
      <c r="C2427" t="s">
        <v>7170</v>
      </c>
      <c r="D2427" t="s">
        <v>1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</row>
    <row r="2428" spans="2:35" x14ac:dyDescent="0.35">
      <c r="B2428" t="s">
        <v>1939</v>
      </c>
      <c r="C2428" t="s">
        <v>7169</v>
      </c>
      <c r="D2428" t="s">
        <v>1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</row>
    <row r="2429" spans="2:35" x14ac:dyDescent="0.35">
      <c r="B2429" t="s">
        <v>1939</v>
      </c>
      <c r="C2429" t="s">
        <v>841</v>
      </c>
      <c r="D2429" t="s">
        <v>1</v>
      </c>
      <c r="E2429">
        <v>4708.79</v>
      </c>
      <c r="F2429">
        <v>10062.799999999999</v>
      </c>
      <c r="G2429">
        <v>17619.7</v>
      </c>
      <c r="H2429">
        <v>24869.8</v>
      </c>
      <c r="I2429">
        <v>31818.1</v>
      </c>
      <c r="J2429">
        <v>38663</v>
      </c>
      <c r="K2429">
        <v>45183.8</v>
      </c>
      <c r="L2429">
        <v>51366.7</v>
      </c>
      <c r="M2429">
        <v>57523.8</v>
      </c>
      <c r="N2429">
        <v>65425</v>
      </c>
      <c r="O2429">
        <v>75177.5</v>
      </c>
      <c r="P2429">
        <v>84605.7</v>
      </c>
      <c r="Q2429">
        <v>95923.9</v>
      </c>
      <c r="R2429">
        <v>109001</v>
      </c>
      <c r="S2429">
        <v>123574</v>
      </c>
      <c r="T2429">
        <v>140026</v>
      </c>
      <c r="U2429">
        <v>158198</v>
      </c>
      <c r="V2429">
        <v>178092</v>
      </c>
      <c r="W2429">
        <v>199837</v>
      </c>
      <c r="X2429">
        <v>223523</v>
      </c>
      <c r="Y2429">
        <v>249007</v>
      </c>
      <c r="Z2429">
        <v>276171</v>
      </c>
      <c r="AA2429">
        <v>303588</v>
      </c>
      <c r="AB2429">
        <v>332804</v>
      </c>
      <c r="AC2429">
        <v>360819</v>
      </c>
      <c r="AD2429">
        <v>388780</v>
      </c>
      <c r="AE2429">
        <v>417553</v>
      </c>
      <c r="AF2429">
        <v>445415</v>
      </c>
      <c r="AG2429">
        <v>467120</v>
      </c>
      <c r="AH2429">
        <v>490181</v>
      </c>
      <c r="AI2429">
        <v>513611</v>
      </c>
    </row>
    <row r="2430" spans="2:35" x14ac:dyDescent="0.35">
      <c r="B2430" t="s">
        <v>1939</v>
      </c>
      <c r="C2430" t="s">
        <v>842</v>
      </c>
      <c r="D2430" t="s">
        <v>1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</row>
    <row r="2431" spans="2:35" x14ac:dyDescent="0.35">
      <c r="B2431" t="s">
        <v>1939</v>
      </c>
      <c r="C2431" t="s">
        <v>843</v>
      </c>
      <c r="D2431" t="s">
        <v>1</v>
      </c>
      <c r="E2431" s="136">
        <v>403936000</v>
      </c>
      <c r="F2431" s="136">
        <v>436752000</v>
      </c>
      <c r="G2431" s="136">
        <v>440917000</v>
      </c>
      <c r="H2431" s="136">
        <v>442766000</v>
      </c>
      <c r="I2431" s="136">
        <v>438440000</v>
      </c>
      <c r="J2431" s="136">
        <v>435693000</v>
      </c>
      <c r="K2431" s="136">
        <v>430937000</v>
      </c>
      <c r="L2431" s="136">
        <v>424742000</v>
      </c>
      <c r="M2431" s="136">
        <v>419441000</v>
      </c>
      <c r="N2431" s="136">
        <v>412720000</v>
      </c>
      <c r="O2431" s="136">
        <v>406363000</v>
      </c>
      <c r="P2431" s="136">
        <v>399479000</v>
      </c>
      <c r="Q2431" s="136">
        <v>393202000</v>
      </c>
      <c r="R2431" s="136">
        <v>386685000</v>
      </c>
      <c r="S2431" s="136">
        <v>379158000</v>
      </c>
      <c r="T2431" s="136">
        <v>372320000</v>
      </c>
      <c r="U2431" s="136">
        <v>365324000</v>
      </c>
      <c r="V2431" s="136">
        <v>358595000</v>
      </c>
      <c r="W2431" s="136">
        <v>352048000</v>
      </c>
      <c r="X2431" s="136">
        <v>346307000</v>
      </c>
      <c r="Y2431" s="136">
        <v>339069000</v>
      </c>
      <c r="Z2431" s="136">
        <v>333255000</v>
      </c>
      <c r="AA2431" s="136">
        <v>327928000</v>
      </c>
      <c r="AB2431" s="136">
        <v>322947000</v>
      </c>
      <c r="AC2431" s="136">
        <v>316456000</v>
      </c>
      <c r="AD2431" s="136">
        <v>310732000</v>
      </c>
      <c r="AE2431" s="136">
        <v>306040000</v>
      </c>
      <c r="AF2431" s="136">
        <v>300878000</v>
      </c>
      <c r="AG2431" s="136">
        <v>295237000</v>
      </c>
      <c r="AH2431" s="136">
        <v>289933000</v>
      </c>
      <c r="AI2431" s="136">
        <v>286229000</v>
      </c>
    </row>
    <row r="2432" spans="2:35" x14ac:dyDescent="0.35">
      <c r="B2432" t="s">
        <v>1939</v>
      </c>
      <c r="C2432" t="s">
        <v>7168</v>
      </c>
      <c r="D2432" t="s">
        <v>1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</row>
    <row r="2433" spans="2:35" x14ac:dyDescent="0.35">
      <c r="B2433" t="s">
        <v>1939</v>
      </c>
      <c r="C2433" t="s">
        <v>7167</v>
      </c>
      <c r="D2433" t="s">
        <v>1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</row>
    <row r="2434" spans="2:35" x14ac:dyDescent="0.35">
      <c r="B2434" t="s">
        <v>1939</v>
      </c>
      <c r="C2434" t="s">
        <v>7166</v>
      </c>
      <c r="D2434" t="s">
        <v>1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  <c r="AI2434">
        <v>0</v>
      </c>
    </row>
    <row r="2435" spans="2:35" x14ac:dyDescent="0.35">
      <c r="B2435" t="s">
        <v>1939</v>
      </c>
      <c r="C2435" t="s">
        <v>7165</v>
      </c>
      <c r="D2435" t="s">
        <v>1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>
        <v>0</v>
      </c>
    </row>
    <row r="2436" spans="2:35" x14ac:dyDescent="0.35">
      <c r="B2436" t="s">
        <v>1939</v>
      </c>
      <c r="C2436" t="s">
        <v>844</v>
      </c>
      <c r="D2436" t="s">
        <v>1</v>
      </c>
      <c r="E2436">
        <v>51161.1</v>
      </c>
      <c r="F2436">
        <v>52880.7</v>
      </c>
      <c r="G2436">
        <v>51241.7</v>
      </c>
      <c r="H2436">
        <v>50106.8</v>
      </c>
      <c r="I2436">
        <v>48799.1</v>
      </c>
      <c r="J2436">
        <v>47668.4</v>
      </c>
      <c r="K2436">
        <v>46390.1</v>
      </c>
      <c r="L2436">
        <v>44999.7</v>
      </c>
      <c r="M2436">
        <v>43706.5</v>
      </c>
      <c r="N2436">
        <v>42304.800000000003</v>
      </c>
      <c r="O2436">
        <v>40933.300000000003</v>
      </c>
      <c r="P2436">
        <v>39515.199999999997</v>
      </c>
      <c r="Q2436">
        <v>38156.9</v>
      </c>
      <c r="R2436">
        <v>36784.1</v>
      </c>
      <c r="S2436">
        <v>36242.199999999997</v>
      </c>
      <c r="T2436">
        <v>35772.9</v>
      </c>
      <c r="U2436">
        <v>35331.800000000003</v>
      </c>
      <c r="V2436">
        <v>34922.800000000003</v>
      </c>
      <c r="W2436">
        <v>34568.800000000003</v>
      </c>
      <c r="X2436">
        <v>34274.9</v>
      </c>
      <c r="Y2436">
        <v>34010.400000000001</v>
      </c>
      <c r="Z2436">
        <v>34144</v>
      </c>
      <c r="AA2436">
        <v>34335.199999999997</v>
      </c>
      <c r="AB2436">
        <v>34538.400000000001</v>
      </c>
      <c r="AC2436">
        <v>35539.599999999999</v>
      </c>
      <c r="AD2436">
        <v>36559.9</v>
      </c>
      <c r="AE2436">
        <v>37673.5</v>
      </c>
      <c r="AF2436">
        <v>38718.9</v>
      </c>
      <c r="AG2436">
        <v>41103.800000000003</v>
      </c>
      <c r="AH2436">
        <v>43599.1</v>
      </c>
      <c r="AI2436">
        <v>46313.2</v>
      </c>
    </row>
    <row r="2437" spans="2:35" x14ac:dyDescent="0.35">
      <c r="B2437" t="s">
        <v>1939</v>
      </c>
      <c r="C2437" t="s">
        <v>7164</v>
      </c>
      <c r="D2437" t="s">
        <v>1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v>0</v>
      </c>
    </row>
    <row r="2438" spans="2:35" x14ac:dyDescent="0.35">
      <c r="B2438" t="s">
        <v>1939</v>
      </c>
      <c r="C2438" t="s">
        <v>7163</v>
      </c>
      <c r="D2438" t="s">
        <v>1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  <c r="AI2438">
        <v>0</v>
      </c>
    </row>
    <row r="2439" spans="2:35" x14ac:dyDescent="0.35">
      <c r="B2439" t="s">
        <v>1939</v>
      </c>
      <c r="C2439" t="s">
        <v>845</v>
      </c>
      <c r="D2439" t="s">
        <v>1</v>
      </c>
      <c r="E2439">
        <v>2098.27</v>
      </c>
      <c r="F2439">
        <v>6979.93</v>
      </c>
      <c r="G2439">
        <v>12963.3</v>
      </c>
      <c r="H2439">
        <v>18938.599999999999</v>
      </c>
      <c r="I2439">
        <v>24440.2</v>
      </c>
      <c r="J2439">
        <v>29329.8</v>
      </c>
      <c r="K2439">
        <v>33620.400000000001</v>
      </c>
      <c r="L2439">
        <v>37266.6</v>
      </c>
      <c r="M2439">
        <v>40396.199999999997</v>
      </c>
      <c r="N2439">
        <v>43118.5</v>
      </c>
      <c r="O2439">
        <v>45413.599999999999</v>
      </c>
      <c r="P2439">
        <v>47400.7</v>
      </c>
      <c r="Q2439">
        <v>49087.4</v>
      </c>
      <c r="R2439">
        <v>50488.6</v>
      </c>
      <c r="S2439">
        <v>51644.7</v>
      </c>
      <c r="T2439">
        <v>52641.7</v>
      </c>
      <c r="U2439">
        <v>53442.8</v>
      </c>
      <c r="V2439">
        <v>54148.2</v>
      </c>
      <c r="W2439">
        <v>54663.8</v>
      </c>
      <c r="X2439">
        <v>55019</v>
      </c>
      <c r="Y2439">
        <v>55297.7</v>
      </c>
      <c r="Z2439">
        <v>55469</v>
      </c>
      <c r="AA2439">
        <v>55563.8</v>
      </c>
      <c r="AB2439">
        <v>53529</v>
      </c>
      <c r="AC2439">
        <v>51106.400000000001</v>
      </c>
      <c r="AD2439">
        <v>48567.6</v>
      </c>
      <c r="AE2439">
        <v>46038.8</v>
      </c>
      <c r="AF2439">
        <v>43667.9</v>
      </c>
      <c r="AG2439">
        <v>41492</v>
      </c>
      <c r="AH2439">
        <v>39497.9</v>
      </c>
      <c r="AI2439">
        <v>37671.800000000003</v>
      </c>
    </row>
    <row r="2440" spans="2:35" x14ac:dyDescent="0.35">
      <c r="B2440" t="s">
        <v>1939</v>
      </c>
      <c r="C2440" t="s">
        <v>846</v>
      </c>
      <c r="D2440" t="s">
        <v>1</v>
      </c>
      <c r="E2440">
        <v>809642</v>
      </c>
      <c r="F2440" s="136">
        <v>1108200</v>
      </c>
      <c r="G2440" s="136">
        <v>1238000</v>
      </c>
      <c r="H2440" s="136">
        <v>1289420</v>
      </c>
      <c r="I2440" s="136">
        <v>1303130</v>
      </c>
      <c r="J2440" s="136">
        <v>1297420</v>
      </c>
      <c r="K2440" s="136">
        <v>1280350</v>
      </c>
      <c r="L2440" s="136">
        <v>1256360</v>
      </c>
      <c r="M2440" s="136">
        <v>1229330</v>
      </c>
      <c r="N2440" s="136">
        <v>1199900</v>
      </c>
      <c r="O2440" s="136">
        <v>1169320</v>
      </c>
      <c r="P2440" s="136">
        <v>1138270</v>
      </c>
      <c r="Q2440" s="136">
        <v>1108460</v>
      </c>
      <c r="R2440" s="136">
        <v>1079230</v>
      </c>
      <c r="S2440" s="136">
        <v>1051060</v>
      </c>
      <c r="T2440" s="136">
        <v>1024100</v>
      </c>
      <c r="U2440">
        <v>998469</v>
      </c>
      <c r="V2440">
        <v>974608</v>
      </c>
      <c r="W2440">
        <v>951523</v>
      </c>
      <c r="X2440">
        <v>928277</v>
      </c>
      <c r="Y2440">
        <v>906471</v>
      </c>
      <c r="Z2440">
        <v>885103</v>
      </c>
      <c r="AA2440">
        <v>864534</v>
      </c>
      <c r="AB2440">
        <v>853812</v>
      </c>
      <c r="AC2440">
        <v>842213</v>
      </c>
      <c r="AD2440">
        <v>830435</v>
      </c>
      <c r="AE2440">
        <v>818614</v>
      </c>
      <c r="AF2440">
        <v>807230</v>
      </c>
      <c r="AG2440">
        <v>796805</v>
      </c>
      <c r="AH2440">
        <v>787529</v>
      </c>
      <c r="AI2440">
        <v>779213</v>
      </c>
    </row>
    <row r="2441" spans="2:35" x14ac:dyDescent="0.35">
      <c r="B2441" t="s">
        <v>1939</v>
      </c>
      <c r="C2441" t="s">
        <v>847</v>
      </c>
      <c r="D2441" t="s">
        <v>1</v>
      </c>
      <c r="E2441" s="136">
        <v>7056010</v>
      </c>
      <c r="F2441" s="136">
        <v>9818840</v>
      </c>
      <c r="G2441" s="136">
        <v>11099200</v>
      </c>
      <c r="H2441" s="136">
        <v>11790100</v>
      </c>
      <c r="I2441" s="136">
        <v>12030300</v>
      </c>
      <c r="J2441" s="136">
        <v>12101200</v>
      </c>
      <c r="K2441" s="136">
        <v>12049900</v>
      </c>
      <c r="L2441" s="136">
        <v>11926000</v>
      </c>
      <c r="M2441" s="136">
        <v>11770700</v>
      </c>
      <c r="N2441" s="136">
        <v>11580200</v>
      </c>
      <c r="O2441" s="136">
        <v>11382300</v>
      </c>
      <c r="P2441" s="136">
        <v>11175400</v>
      </c>
      <c r="Q2441" s="136">
        <v>10978400</v>
      </c>
      <c r="R2441" s="136">
        <v>10785300</v>
      </c>
      <c r="S2441" s="136">
        <v>10596600</v>
      </c>
      <c r="T2441" s="136">
        <v>10416800</v>
      </c>
      <c r="U2441" s="136">
        <v>10239500</v>
      </c>
      <c r="V2441" s="136">
        <v>10076600</v>
      </c>
      <c r="W2441" s="136">
        <v>9912200</v>
      </c>
      <c r="X2441" s="136">
        <v>9751580</v>
      </c>
      <c r="Y2441" s="136">
        <v>9552060</v>
      </c>
      <c r="Z2441" s="136">
        <v>9393800</v>
      </c>
      <c r="AA2441" s="136">
        <v>9239370</v>
      </c>
      <c r="AB2441" s="136">
        <v>9118460</v>
      </c>
      <c r="AC2441" s="136">
        <v>8966860</v>
      </c>
      <c r="AD2441" s="136">
        <v>8829180</v>
      </c>
      <c r="AE2441" s="136">
        <v>8704250</v>
      </c>
      <c r="AF2441" s="136">
        <v>8590350</v>
      </c>
      <c r="AG2441" s="136">
        <v>8484950</v>
      </c>
      <c r="AH2441" s="136">
        <v>8393650</v>
      </c>
      <c r="AI2441" s="136">
        <v>8313090</v>
      </c>
    </row>
    <row r="2442" spans="2:35" x14ac:dyDescent="0.35">
      <c r="B2442" t="s">
        <v>1939</v>
      </c>
      <c r="C2442" t="s">
        <v>7162</v>
      </c>
      <c r="D2442" t="s">
        <v>1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  <c r="AI2442">
        <v>0</v>
      </c>
    </row>
    <row r="2443" spans="2:35" x14ac:dyDescent="0.35">
      <c r="B2443" t="s">
        <v>1939</v>
      </c>
      <c r="C2443" t="s">
        <v>7161</v>
      </c>
      <c r="D2443" t="s">
        <v>1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v>0</v>
      </c>
    </row>
    <row r="2444" spans="2:35" x14ac:dyDescent="0.35">
      <c r="B2444" t="s">
        <v>1939</v>
      </c>
      <c r="C2444" t="s">
        <v>7160</v>
      </c>
      <c r="D2444" t="s">
        <v>1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  <c r="AI2444">
        <v>0</v>
      </c>
    </row>
    <row r="2445" spans="2:35" x14ac:dyDescent="0.35">
      <c r="B2445" t="s">
        <v>1939</v>
      </c>
      <c r="C2445" t="s">
        <v>7159</v>
      </c>
      <c r="D2445" t="s">
        <v>1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  <c r="AI2445">
        <v>0</v>
      </c>
    </row>
    <row r="2446" spans="2:35" x14ac:dyDescent="0.35">
      <c r="B2446" t="s">
        <v>1939</v>
      </c>
      <c r="C2446" t="s">
        <v>848</v>
      </c>
      <c r="D2446" t="s">
        <v>1</v>
      </c>
      <c r="E2446">
        <v>58841.8</v>
      </c>
      <c r="F2446">
        <v>79028.3</v>
      </c>
      <c r="G2446">
        <v>87846.8</v>
      </c>
      <c r="H2446">
        <v>92157.3</v>
      </c>
      <c r="I2446">
        <v>95370.4</v>
      </c>
      <c r="J2446">
        <v>98177.5</v>
      </c>
      <c r="K2446">
        <v>100997</v>
      </c>
      <c r="L2446">
        <v>104044</v>
      </c>
      <c r="M2446">
        <v>107566</v>
      </c>
      <c r="N2446">
        <v>111474</v>
      </c>
      <c r="O2446">
        <v>115834</v>
      </c>
      <c r="P2446">
        <v>120160</v>
      </c>
      <c r="Q2446">
        <v>125056</v>
      </c>
      <c r="R2446">
        <v>130485</v>
      </c>
      <c r="S2446">
        <v>136447</v>
      </c>
      <c r="T2446">
        <v>142876</v>
      </c>
      <c r="U2446">
        <v>149411</v>
      </c>
      <c r="V2446">
        <v>156453</v>
      </c>
      <c r="W2446">
        <v>163881</v>
      </c>
      <c r="X2446">
        <v>171139</v>
      </c>
      <c r="Y2446">
        <v>178797</v>
      </c>
      <c r="Z2446">
        <v>186707</v>
      </c>
      <c r="AA2446">
        <v>194587</v>
      </c>
      <c r="AB2446">
        <v>204860</v>
      </c>
      <c r="AC2446">
        <v>215813</v>
      </c>
      <c r="AD2446">
        <v>227052</v>
      </c>
      <c r="AE2446">
        <v>238334</v>
      </c>
      <c r="AF2446">
        <v>249120</v>
      </c>
      <c r="AG2446">
        <v>260016</v>
      </c>
      <c r="AH2446">
        <v>270730</v>
      </c>
      <c r="AI2446">
        <v>281242</v>
      </c>
    </row>
    <row r="2447" spans="2:35" x14ac:dyDescent="0.35">
      <c r="B2447" t="s">
        <v>1939</v>
      </c>
      <c r="C2447" t="s">
        <v>7158</v>
      </c>
      <c r="D2447" t="s">
        <v>1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  <c r="AI2447">
        <v>0</v>
      </c>
    </row>
    <row r="2448" spans="2:35" x14ac:dyDescent="0.35">
      <c r="B2448" t="s">
        <v>1939</v>
      </c>
      <c r="C2448" t="s">
        <v>7157</v>
      </c>
      <c r="D2448" t="s">
        <v>1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  <c r="AI2448">
        <v>0</v>
      </c>
    </row>
    <row r="2449" spans="2:35" x14ac:dyDescent="0.35">
      <c r="B2449" t="s">
        <v>1939</v>
      </c>
      <c r="C2449" t="s">
        <v>849</v>
      </c>
      <c r="D2449" t="s">
        <v>1</v>
      </c>
      <c r="E2449">
        <v>470.87900000000002</v>
      </c>
      <c r="F2449">
        <v>1006.28</v>
      </c>
      <c r="G2449">
        <v>1761.97</v>
      </c>
      <c r="H2449">
        <v>2486.98</v>
      </c>
      <c r="I2449">
        <v>3181.81</v>
      </c>
      <c r="J2449">
        <v>3866.3</v>
      </c>
      <c r="K2449">
        <v>4518.38</v>
      </c>
      <c r="L2449">
        <v>5136.67</v>
      </c>
      <c r="M2449">
        <v>5752.38</v>
      </c>
      <c r="N2449">
        <v>6542.5</v>
      </c>
      <c r="O2449">
        <v>7517.75</v>
      </c>
      <c r="P2449">
        <v>8460.57</v>
      </c>
      <c r="Q2449">
        <v>9592.39</v>
      </c>
      <c r="R2449">
        <v>10900.1</v>
      </c>
      <c r="S2449">
        <v>12357.4</v>
      </c>
      <c r="T2449">
        <v>14002.6</v>
      </c>
      <c r="U2449">
        <v>15819.8</v>
      </c>
      <c r="V2449">
        <v>17809.2</v>
      </c>
      <c r="W2449">
        <v>19983.7</v>
      </c>
      <c r="X2449">
        <v>22352.3</v>
      </c>
      <c r="Y2449">
        <v>24900.7</v>
      </c>
      <c r="Z2449">
        <v>27617.1</v>
      </c>
      <c r="AA2449">
        <v>30358.799999999999</v>
      </c>
      <c r="AB2449">
        <v>33280.400000000001</v>
      </c>
      <c r="AC2449">
        <v>36081.9</v>
      </c>
      <c r="AD2449">
        <v>38878</v>
      </c>
      <c r="AE2449">
        <v>41755.300000000003</v>
      </c>
      <c r="AF2449">
        <v>44541.5</v>
      </c>
      <c r="AG2449">
        <v>46712</v>
      </c>
      <c r="AH2449">
        <v>49018.1</v>
      </c>
      <c r="AI2449">
        <v>51361.1</v>
      </c>
    </row>
    <row r="2450" spans="2:35" x14ac:dyDescent="0.35">
      <c r="B2450" t="s">
        <v>1939</v>
      </c>
      <c r="C2450" t="s">
        <v>850</v>
      </c>
      <c r="D2450" t="s">
        <v>1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  <c r="AI2450">
        <v>0</v>
      </c>
    </row>
    <row r="2451" spans="2:35" x14ac:dyDescent="0.35">
      <c r="B2451" t="s">
        <v>1939</v>
      </c>
      <c r="C2451" t="s">
        <v>851</v>
      </c>
      <c r="D2451" t="s">
        <v>1</v>
      </c>
      <c r="E2451" s="136">
        <v>80787100</v>
      </c>
      <c r="F2451" s="136">
        <v>87350300</v>
      </c>
      <c r="G2451" s="136">
        <v>88183500</v>
      </c>
      <c r="H2451" s="136">
        <v>88553200</v>
      </c>
      <c r="I2451" s="136">
        <v>87687900</v>
      </c>
      <c r="J2451" s="136">
        <v>87138600</v>
      </c>
      <c r="K2451" s="136">
        <v>86187400</v>
      </c>
      <c r="L2451" s="136">
        <v>84948400</v>
      </c>
      <c r="M2451" s="136">
        <v>83888100</v>
      </c>
      <c r="N2451" s="136">
        <v>82544000</v>
      </c>
      <c r="O2451" s="136">
        <v>81272600</v>
      </c>
      <c r="P2451" s="136">
        <v>79895800</v>
      </c>
      <c r="Q2451" s="136">
        <v>78640500</v>
      </c>
      <c r="R2451" s="136">
        <v>77337100</v>
      </c>
      <c r="S2451" s="136">
        <v>75831600</v>
      </c>
      <c r="T2451" s="136">
        <v>74463900</v>
      </c>
      <c r="U2451" s="136">
        <v>73064800</v>
      </c>
      <c r="V2451" s="136">
        <v>71718900</v>
      </c>
      <c r="W2451" s="136">
        <v>70409500</v>
      </c>
      <c r="X2451" s="136">
        <v>69261400</v>
      </c>
      <c r="Y2451" s="136">
        <v>67813800</v>
      </c>
      <c r="Z2451" s="136">
        <v>66651000</v>
      </c>
      <c r="AA2451" s="136">
        <v>65585700</v>
      </c>
      <c r="AB2451" s="136">
        <v>64589400</v>
      </c>
      <c r="AC2451" s="136">
        <v>63291200</v>
      </c>
      <c r="AD2451" s="136">
        <v>62146400</v>
      </c>
      <c r="AE2451" s="136">
        <v>61208100</v>
      </c>
      <c r="AF2451" s="136">
        <v>60175500</v>
      </c>
      <c r="AG2451" s="136">
        <v>59047400</v>
      </c>
      <c r="AH2451" s="136">
        <v>57986600</v>
      </c>
      <c r="AI2451" s="136">
        <v>57245800</v>
      </c>
    </row>
    <row r="2452" spans="2:35" x14ac:dyDescent="0.35">
      <c r="B2452" t="s">
        <v>1939</v>
      </c>
      <c r="C2452" t="s">
        <v>7156</v>
      </c>
      <c r="D2452" t="s">
        <v>1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</row>
    <row r="2453" spans="2:35" x14ac:dyDescent="0.35">
      <c r="B2453" t="s">
        <v>1939</v>
      </c>
      <c r="C2453" t="s">
        <v>7155</v>
      </c>
      <c r="D2453" t="s">
        <v>1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  <c r="AI2453">
        <v>0</v>
      </c>
    </row>
    <row r="2454" spans="2:35" x14ac:dyDescent="0.35">
      <c r="B2454" t="s">
        <v>1939</v>
      </c>
      <c r="C2454" t="s">
        <v>7154</v>
      </c>
      <c r="D2454" t="s">
        <v>1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</row>
    <row r="2455" spans="2:35" x14ac:dyDescent="0.35">
      <c r="B2455" t="s">
        <v>1939</v>
      </c>
      <c r="C2455" t="s">
        <v>7153</v>
      </c>
      <c r="D2455" t="s">
        <v>1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  <c r="AI2455">
        <v>0</v>
      </c>
    </row>
    <row r="2456" spans="2:35" x14ac:dyDescent="0.35">
      <c r="B2456" t="s">
        <v>1939</v>
      </c>
      <c r="C2456" t="s">
        <v>852</v>
      </c>
      <c r="D2456" t="s">
        <v>1</v>
      </c>
      <c r="E2456">
        <v>10232.200000000001</v>
      </c>
      <c r="F2456">
        <v>10576.1</v>
      </c>
      <c r="G2456">
        <v>10248.299999999999</v>
      </c>
      <c r="H2456">
        <v>10021.4</v>
      </c>
      <c r="I2456">
        <v>9759.83</v>
      </c>
      <c r="J2456">
        <v>9533.69</v>
      </c>
      <c r="K2456">
        <v>9278.0300000000007</v>
      </c>
      <c r="L2456">
        <v>8999.94</v>
      </c>
      <c r="M2456">
        <v>8741.2999999999993</v>
      </c>
      <c r="N2456">
        <v>8460.9500000000007</v>
      </c>
      <c r="O2456">
        <v>8186.67</v>
      </c>
      <c r="P2456">
        <v>7903.04</v>
      </c>
      <c r="Q2456">
        <v>7631.39</v>
      </c>
      <c r="R2456">
        <v>7356.83</v>
      </c>
      <c r="S2456">
        <v>7248.44</v>
      </c>
      <c r="T2456">
        <v>7154.59</v>
      </c>
      <c r="U2456">
        <v>7066.36</v>
      </c>
      <c r="V2456">
        <v>6984.57</v>
      </c>
      <c r="W2456">
        <v>6913.76</v>
      </c>
      <c r="X2456">
        <v>6854.98</v>
      </c>
      <c r="Y2456">
        <v>6802.07</v>
      </c>
      <c r="Z2456">
        <v>6828.8</v>
      </c>
      <c r="AA2456">
        <v>6867.03</v>
      </c>
      <c r="AB2456">
        <v>6907.68</v>
      </c>
      <c r="AC2456">
        <v>7107.91</v>
      </c>
      <c r="AD2456">
        <v>7311.98</v>
      </c>
      <c r="AE2456">
        <v>7534.7</v>
      </c>
      <c r="AF2456">
        <v>7743.79</v>
      </c>
      <c r="AG2456">
        <v>8220.76</v>
      </c>
      <c r="AH2456">
        <v>8719.83</v>
      </c>
      <c r="AI2456">
        <v>9262.64</v>
      </c>
    </row>
    <row r="2457" spans="2:35" x14ac:dyDescent="0.35">
      <c r="B2457" t="s">
        <v>1939</v>
      </c>
      <c r="C2457" t="s">
        <v>7152</v>
      </c>
      <c r="D2457" t="s">
        <v>1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</row>
    <row r="2458" spans="2:35" x14ac:dyDescent="0.35">
      <c r="B2458" t="s">
        <v>1939</v>
      </c>
      <c r="C2458" t="s">
        <v>7151</v>
      </c>
      <c r="D2458" t="s">
        <v>1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</row>
    <row r="2459" spans="2:35" x14ac:dyDescent="0.35">
      <c r="B2459" t="s">
        <v>1939</v>
      </c>
      <c r="C2459" t="s">
        <v>7150</v>
      </c>
      <c r="D2459" t="s">
        <v>1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  <c r="AI2459">
        <v>0</v>
      </c>
    </row>
    <row r="2460" spans="2:35" x14ac:dyDescent="0.35">
      <c r="B2460" t="s">
        <v>1939</v>
      </c>
      <c r="C2460" t="s">
        <v>7149</v>
      </c>
      <c r="D2460" t="s">
        <v>1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</row>
    <row r="2461" spans="2:35" x14ac:dyDescent="0.35">
      <c r="B2461" t="s">
        <v>1939</v>
      </c>
      <c r="C2461" t="s">
        <v>7148</v>
      </c>
      <c r="D2461" t="s">
        <v>1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</row>
    <row r="2462" spans="2:35" x14ac:dyDescent="0.35">
      <c r="B2462" t="s">
        <v>1939</v>
      </c>
      <c r="C2462" t="s">
        <v>7147</v>
      </c>
      <c r="D2462" t="s">
        <v>1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</row>
    <row r="2463" spans="2:35" x14ac:dyDescent="0.35">
      <c r="B2463" t="s">
        <v>1939</v>
      </c>
      <c r="C2463" t="s">
        <v>7146</v>
      </c>
      <c r="D2463" t="s">
        <v>1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</row>
    <row r="2464" spans="2:35" x14ac:dyDescent="0.35">
      <c r="B2464" t="s">
        <v>1939</v>
      </c>
      <c r="C2464" t="s">
        <v>7145</v>
      </c>
      <c r="D2464" t="s">
        <v>1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</row>
    <row r="2465" spans="2:35" x14ac:dyDescent="0.35">
      <c r="B2465" t="s">
        <v>1939</v>
      </c>
      <c r="C2465" t="s">
        <v>7144</v>
      </c>
      <c r="D2465" t="s">
        <v>1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v>0</v>
      </c>
    </row>
    <row r="2466" spans="2:35" x14ac:dyDescent="0.35">
      <c r="B2466" t="s">
        <v>1939</v>
      </c>
      <c r="C2466" t="s">
        <v>7143</v>
      </c>
      <c r="D2466" t="s">
        <v>1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  <c r="AI2466">
        <v>0</v>
      </c>
    </row>
    <row r="2467" spans="2:35" x14ac:dyDescent="0.35">
      <c r="B2467" t="s">
        <v>1939</v>
      </c>
      <c r="C2467" t="s">
        <v>7142</v>
      </c>
      <c r="D2467" t="s">
        <v>1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  <c r="AI2467">
        <v>0</v>
      </c>
    </row>
    <row r="2468" spans="2:35" x14ac:dyDescent="0.35">
      <c r="B2468" t="s">
        <v>1939</v>
      </c>
      <c r="C2468" t="s">
        <v>7141</v>
      </c>
      <c r="D2468" t="s">
        <v>1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  <c r="AI2468">
        <v>0</v>
      </c>
    </row>
    <row r="2469" spans="2:35" x14ac:dyDescent="0.35">
      <c r="B2469" t="s">
        <v>1939</v>
      </c>
      <c r="C2469" t="s">
        <v>7140</v>
      </c>
      <c r="D2469" t="s">
        <v>1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  <c r="AI2469">
        <v>0</v>
      </c>
    </row>
    <row r="2470" spans="2:35" x14ac:dyDescent="0.35">
      <c r="B2470" t="s">
        <v>1939</v>
      </c>
      <c r="C2470" t="s">
        <v>7139</v>
      </c>
      <c r="D2470" t="s">
        <v>1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</row>
    <row r="2471" spans="2:35" x14ac:dyDescent="0.35">
      <c r="B2471" t="s">
        <v>1939</v>
      </c>
      <c r="C2471" t="s">
        <v>7138</v>
      </c>
      <c r="D2471" t="s">
        <v>1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</row>
    <row r="2472" spans="2:35" x14ac:dyDescent="0.35">
      <c r="B2472" t="s">
        <v>1939</v>
      </c>
      <c r="C2472" t="s">
        <v>7137</v>
      </c>
      <c r="D2472" t="s">
        <v>1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</row>
    <row r="2473" spans="2:35" x14ac:dyDescent="0.35">
      <c r="B2473" t="s">
        <v>1939</v>
      </c>
      <c r="C2473" t="s">
        <v>7136</v>
      </c>
      <c r="D2473" t="s">
        <v>1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</row>
    <row r="2474" spans="2:35" x14ac:dyDescent="0.35">
      <c r="B2474" t="s">
        <v>1939</v>
      </c>
      <c r="C2474" t="s">
        <v>7135</v>
      </c>
      <c r="D2474" t="s">
        <v>1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</row>
    <row r="2475" spans="2:35" x14ac:dyDescent="0.35">
      <c r="B2475" t="s">
        <v>1939</v>
      </c>
      <c r="C2475" t="s">
        <v>7134</v>
      </c>
      <c r="D2475" t="s">
        <v>1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</row>
    <row r="2476" spans="2:35" x14ac:dyDescent="0.35">
      <c r="B2476" t="s">
        <v>1939</v>
      </c>
      <c r="C2476" t="s">
        <v>7133</v>
      </c>
      <c r="D2476" t="s">
        <v>1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</row>
    <row r="2477" spans="2:35" x14ac:dyDescent="0.35">
      <c r="B2477" t="s">
        <v>1939</v>
      </c>
      <c r="C2477" t="s">
        <v>7132</v>
      </c>
      <c r="D2477" t="s">
        <v>1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</row>
    <row r="2478" spans="2:35" x14ac:dyDescent="0.35">
      <c r="B2478" t="s">
        <v>1939</v>
      </c>
      <c r="C2478" t="s">
        <v>7131</v>
      </c>
      <c r="D2478" t="s">
        <v>1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</row>
    <row r="2479" spans="2:35" x14ac:dyDescent="0.35">
      <c r="B2479" t="s">
        <v>1939</v>
      </c>
      <c r="C2479" t="s">
        <v>7130</v>
      </c>
      <c r="D2479" t="s">
        <v>1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</row>
    <row r="2480" spans="2:35" x14ac:dyDescent="0.35">
      <c r="B2480" t="s">
        <v>1939</v>
      </c>
      <c r="C2480" t="s">
        <v>7129</v>
      </c>
      <c r="D2480" t="s">
        <v>1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v>0</v>
      </c>
    </row>
    <row r="2481" spans="2:35" x14ac:dyDescent="0.35">
      <c r="B2481" t="s">
        <v>1939</v>
      </c>
      <c r="C2481" t="s">
        <v>7128</v>
      </c>
      <c r="D2481" t="s">
        <v>1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</row>
    <row r="2482" spans="2:35" x14ac:dyDescent="0.35">
      <c r="B2482" t="s">
        <v>1939</v>
      </c>
      <c r="C2482" t="s">
        <v>7127</v>
      </c>
      <c r="D2482" t="s">
        <v>1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</row>
    <row r="2483" spans="2:35" x14ac:dyDescent="0.35">
      <c r="B2483" t="s">
        <v>1939</v>
      </c>
      <c r="C2483" t="s">
        <v>7126</v>
      </c>
      <c r="D2483" t="s">
        <v>1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</row>
    <row r="2484" spans="2:35" x14ac:dyDescent="0.35">
      <c r="B2484" t="s">
        <v>1939</v>
      </c>
      <c r="C2484" t="s">
        <v>853</v>
      </c>
      <c r="D2484" t="s">
        <v>1</v>
      </c>
      <c r="E2484" s="136">
        <v>5476130000000</v>
      </c>
      <c r="F2484" s="136">
        <v>7849180000000</v>
      </c>
      <c r="G2484" s="136">
        <v>10551300000000</v>
      </c>
      <c r="H2484" s="136">
        <v>12425000000000</v>
      </c>
      <c r="I2484" s="136">
        <v>13231900000000</v>
      </c>
      <c r="J2484" s="136">
        <v>13641700000000</v>
      </c>
      <c r="K2484" s="136">
        <v>13805400000000</v>
      </c>
      <c r="L2484" s="136">
        <v>13904000000000</v>
      </c>
      <c r="M2484" s="136">
        <v>14048800000000</v>
      </c>
      <c r="N2484" s="136">
        <v>14211800000000</v>
      </c>
      <c r="O2484" s="136">
        <v>14402200000000</v>
      </c>
      <c r="P2484" s="136">
        <v>14578500000000</v>
      </c>
      <c r="Q2484" s="136">
        <v>14801900000000</v>
      </c>
      <c r="R2484" s="136">
        <v>15015900000000</v>
      </c>
      <c r="S2484" s="136">
        <v>15162200000000</v>
      </c>
      <c r="T2484" s="136">
        <v>15291000000000</v>
      </c>
      <c r="U2484" s="136">
        <v>15412200000000</v>
      </c>
      <c r="V2484" s="136">
        <v>15571900000000</v>
      </c>
      <c r="W2484" s="136">
        <v>15739100000000</v>
      </c>
      <c r="X2484" s="136">
        <v>15943700000000</v>
      </c>
      <c r="Y2484" s="136">
        <v>16164600000000</v>
      </c>
      <c r="Z2484" s="136">
        <v>16346100000000</v>
      </c>
      <c r="AA2484" s="136">
        <v>16550200000000</v>
      </c>
      <c r="AB2484" s="136">
        <v>16769000000000</v>
      </c>
      <c r="AC2484" s="136">
        <v>16972300000000</v>
      </c>
      <c r="AD2484" s="136">
        <v>17206600000000</v>
      </c>
      <c r="AE2484" s="136">
        <v>17447900000000</v>
      </c>
      <c r="AF2484" s="136">
        <v>17665100000000</v>
      </c>
      <c r="AG2484" s="136">
        <v>17880400000000</v>
      </c>
      <c r="AH2484" s="136">
        <v>18111200000000</v>
      </c>
      <c r="AI2484" s="136">
        <v>18408700000000</v>
      </c>
    </row>
    <row r="2485" spans="2:35" x14ac:dyDescent="0.35">
      <c r="B2485" t="s">
        <v>1939</v>
      </c>
      <c r="C2485" t="s">
        <v>7125</v>
      </c>
      <c r="D2485" t="s">
        <v>1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</row>
    <row r="2486" spans="2:35" x14ac:dyDescent="0.35">
      <c r="B2486" t="s">
        <v>1939</v>
      </c>
      <c r="C2486" t="s">
        <v>7124</v>
      </c>
      <c r="D2486" t="s">
        <v>1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</row>
    <row r="2487" spans="2:35" x14ac:dyDescent="0.35">
      <c r="B2487" t="s">
        <v>1939</v>
      </c>
      <c r="C2487" t="s">
        <v>7123</v>
      </c>
      <c r="D2487" t="s">
        <v>1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</row>
    <row r="2488" spans="2:35" x14ac:dyDescent="0.35">
      <c r="B2488" t="s">
        <v>1939</v>
      </c>
      <c r="C2488" t="s">
        <v>7122</v>
      </c>
      <c r="D2488" t="s">
        <v>1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</row>
    <row r="2489" spans="2:35" x14ac:dyDescent="0.35">
      <c r="B2489" t="s">
        <v>1939</v>
      </c>
      <c r="C2489" t="s">
        <v>7121</v>
      </c>
      <c r="D2489" t="s">
        <v>1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</row>
    <row r="2490" spans="2:35" x14ac:dyDescent="0.35">
      <c r="B2490" t="s">
        <v>1939</v>
      </c>
      <c r="C2490" t="s">
        <v>854</v>
      </c>
      <c r="D2490" t="s">
        <v>1</v>
      </c>
      <c r="E2490" s="136">
        <v>3853900000000</v>
      </c>
      <c r="F2490" s="136">
        <v>3726790000000</v>
      </c>
      <c r="G2490" s="136">
        <v>3478610000000</v>
      </c>
      <c r="H2490" s="136">
        <v>3224330000000</v>
      </c>
      <c r="I2490" s="136">
        <v>2937720000000</v>
      </c>
      <c r="J2490" s="136">
        <v>2646480000000</v>
      </c>
      <c r="K2490" s="136">
        <v>2358960000000</v>
      </c>
      <c r="L2490" s="136">
        <v>2075080000000</v>
      </c>
      <c r="M2490" s="136">
        <v>1807870000000</v>
      </c>
      <c r="N2490" s="136">
        <v>1554750000000</v>
      </c>
      <c r="O2490" s="136">
        <v>1317070000000</v>
      </c>
      <c r="P2490" s="136">
        <v>1093540000000</v>
      </c>
      <c r="Q2490" s="136">
        <v>888394000000</v>
      </c>
      <c r="R2490" s="136">
        <v>740128000000</v>
      </c>
      <c r="S2490" s="136">
        <v>602563000000</v>
      </c>
      <c r="T2490" s="136">
        <v>472519000000</v>
      </c>
      <c r="U2490" s="136">
        <v>359100000000</v>
      </c>
      <c r="V2490" s="136">
        <v>262269000000</v>
      </c>
      <c r="W2490" s="136">
        <v>181160000000</v>
      </c>
      <c r="X2490" s="136">
        <v>115524000000</v>
      </c>
      <c r="Y2490" s="136">
        <v>64811500000</v>
      </c>
      <c r="Z2490" s="136">
        <v>28691900000</v>
      </c>
      <c r="AA2490" s="136">
        <v>715262000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v>0</v>
      </c>
    </row>
    <row r="2491" spans="2:35" x14ac:dyDescent="0.35">
      <c r="B2491" t="s">
        <v>1939</v>
      </c>
      <c r="C2491" t="s">
        <v>7120</v>
      </c>
      <c r="D2491" t="s">
        <v>1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</row>
    <row r="2492" spans="2:35" x14ac:dyDescent="0.35">
      <c r="B2492" t="s">
        <v>1939</v>
      </c>
      <c r="C2492" t="s">
        <v>7119</v>
      </c>
      <c r="D2492" t="s">
        <v>1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</row>
    <row r="2493" spans="2:35" x14ac:dyDescent="0.35">
      <c r="B2493" t="s">
        <v>1939</v>
      </c>
      <c r="C2493" t="s">
        <v>7118</v>
      </c>
      <c r="D2493" t="s">
        <v>1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</row>
    <row r="2494" spans="2:35" x14ac:dyDescent="0.35">
      <c r="B2494" t="s">
        <v>1939</v>
      </c>
      <c r="C2494" t="s">
        <v>855</v>
      </c>
      <c r="D2494" t="s">
        <v>1</v>
      </c>
      <c r="E2494" s="136">
        <v>140484000000</v>
      </c>
      <c r="F2494" s="136">
        <v>298161000000</v>
      </c>
      <c r="G2494" s="136">
        <v>462436000000</v>
      </c>
      <c r="H2494" s="136">
        <v>637166000000</v>
      </c>
      <c r="I2494" s="136">
        <v>867335000000</v>
      </c>
      <c r="J2494" s="136">
        <v>1103480000000</v>
      </c>
      <c r="K2494" s="136">
        <v>1345780000000</v>
      </c>
      <c r="L2494" s="136">
        <v>1590920000000</v>
      </c>
      <c r="M2494" s="136">
        <v>1846040000000</v>
      </c>
      <c r="N2494" s="136">
        <v>2109740000000</v>
      </c>
      <c r="O2494" s="136">
        <v>2383440000000</v>
      </c>
      <c r="P2494" s="136">
        <v>2663250000000</v>
      </c>
      <c r="Q2494" s="136">
        <v>2956470000000</v>
      </c>
      <c r="R2494" s="136">
        <v>3216880000000</v>
      </c>
      <c r="S2494" s="136">
        <v>3469170000000</v>
      </c>
      <c r="T2494" s="136">
        <v>3733300000000</v>
      </c>
      <c r="U2494" s="136">
        <v>3991460000000</v>
      </c>
      <c r="V2494" s="136">
        <v>4249600000000</v>
      </c>
      <c r="W2494" s="136">
        <v>4504950000000</v>
      </c>
      <c r="X2494" s="136">
        <v>4763570000000</v>
      </c>
      <c r="Y2494" s="136">
        <v>5023130000000</v>
      </c>
      <c r="Z2494" s="136">
        <v>5272390000000</v>
      </c>
      <c r="AA2494" s="136">
        <v>5523670000000</v>
      </c>
      <c r="AB2494" s="136">
        <v>5775910000000</v>
      </c>
      <c r="AC2494" s="136">
        <v>5836430000000</v>
      </c>
      <c r="AD2494" s="136">
        <v>5907450000000</v>
      </c>
      <c r="AE2494" s="136">
        <v>5979390000000</v>
      </c>
      <c r="AF2494" s="136">
        <v>6050100000000</v>
      </c>
      <c r="AG2494" s="136">
        <v>6116500000000</v>
      </c>
      <c r="AH2494" s="136">
        <v>6188660000000</v>
      </c>
      <c r="AI2494" s="136">
        <v>6275730000000</v>
      </c>
    </row>
    <row r="2495" spans="2:35" x14ac:dyDescent="0.35">
      <c r="B2495" t="s">
        <v>1939</v>
      </c>
      <c r="C2495" t="s">
        <v>7117</v>
      </c>
      <c r="D2495" t="s">
        <v>1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</row>
    <row r="2496" spans="2:35" x14ac:dyDescent="0.35">
      <c r="B2496" t="s">
        <v>1939</v>
      </c>
      <c r="C2496" t="s">
        <v>7116</v>
      </c>
      <c r="D2496" t="s">
        <v>1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</row>
    <row r="2497" spans="2:35" x14ac:dyDescent="0.35">
      <c r="B2497" t="s">
        <v>1939</v>
      </c>
      <c r="C2497" t="s">
        <v>7115</v>
      </c>
      <c r="D2497" t="s">
        <v>1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</row>
    <row r="2498" spans="2:35" x14ac:dyDescent="0.35">
      <c r="B2498" t="s">
        <v>1939</v>
      </c>
      <c r="C2498" t="s">
        <v>7114</v>
      </c>
      <c r="D2498" t="s">
        <v>1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</row>
    <row r="2499" spans="2:35" x14ac:dyDescent="0.35">
      <c r="B2499" t="s">
        <v>1939</v>
      </c>
      <c r="C2499" t="s">
        <v>7113</v>
      </c>
      <c r="D2499" t="s">
        <v>1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</row>
    <row r="2500" spans="2:35" x14ac:dyDescent="0.35">
      <c r="B2500" t="s">
        <v>1939</v>
      </c>
      <c r="C2500" t="s">
        <v>7112</v>
      </c>
      <c r="D2500" t="s">
        <v>1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</row>
    <row r="2501" spans="2:35" x14ac:dyDescent="0.35">
      <c r="B2501" t="s">
        <v>1939</v>
      </c>
      <c r="C2501" t="s">
        <v>7111</v>
      </c>
      <c r="D2501" t="s">
        <v>1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</row>
    <row r="2502" spans="2:35" x14ac:dyDescent="0.35">
      <c r="B2502" t="s">
        <v>1939</v>
      </c>
      <c r="C2502" t="s">
        <v>7110</v>
      </c>
      <c r="D2502" t="s">
        <v>1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</row>
    <row r="2503" spans="2:35" x14ac:dyDescent="0.35">
      <c r="B2503" t="s">
        <v>1939</v>
      </c>
      <c r="C2503" t="s">
        <v>7109</v>
      </c>
      <c r="D2503" t="s">
        <v>1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</row>
    <row r="2504" spans="2:35" x14ac:dyDescent="0.35">
      <c r="B2504" t="s">
        <v>1939</v>
      </c>
      <c r="C2504" t="s">
        <v>856</v>
      </c>
      <c r="D2504" t="s">
        <v>1</v>
      </c>
      <c r="E2504" s="136">
        <v>2376680000</v>
      </c>
      <c r="F2504" s="136">
        <v>3406600000</v>
      </c>
      <c r="G2504" s="136">
        <v>4579330000</v>
      </c>
      <c r="H2504" s="136">
        <v>5392540000</v>
      </c>
      <c r="I2504" s="136">
        <v>5742750000</v>
      </c>
      <c r="J2504" s="136">
        <v>5920600000</v>
      </c>
      <c r="K2504" s="136">
        <v>5991660000</v>
      </c>
      <c r="L2504" s="136">
        <v>6034460000</v>
      </c>
      <c r="M2504" s="136">
        <v>6097290000</v>
      </c>
      <c r="N2504" s="136">
        <v>6168050000</v>
      </c>
      <c r="O2504" s="136">
        <v>6250660000</v>
      </c>
      <c r="P2504" s="136">
        <v>6327180000</v>
      </c>
      <c r="Q2504" s="136">
        <v>6424150000</v>
      </c>
      <c r="R2504" s="136">
        <v>6517030000</v>
      </c>
      <c r="S2504" s="136">
        <v>6580510000</v>
      </c>
      <c r="T2504" s="136">
        <v>6636390000</v>
      </c>
      <c r="U2504" s="136">
        <v>6689020000</v>
      </c>
      <c r="V2504" s="136">
        <v>6758320000</v>
      </c>
      <c r="W2504" s="136">
        <v>6830910000</v>
      </c>
      <c r="X2504" s="136">
        <v>6919690000</v>
      </c>
      <c r="Y2504" s="136">
        <v>7015550000</v>
      </c>
      <c r="Z2504" s="136">
        <v>7094310000</v>
      </c>
      <c r="AA2504" s="136">
        <v>7182920000</v>
      </c>
      <c r="AB2504" s="136">
        <v>7277880000</v>
      </c>
      <c r="AC2504" s="136">
        <v>7366110000</v>
      </c>
      <c r="AD2504" s="136">
        <v>7467800000</v>
      </c>
      <c r="AE2504" s="136">
        <v>7572540000</v>
      </c>
      <c r="AF2504" s="136">
        <v>7666790000</v>
      </c>
      <c r="AG2504" s="136">
        <v>7760230000</v>
      </c>
      <c r="AH2504" s="136">
        <v>7860380000</v>
      </c>
      <c r="AI2504" s="136">
        <v>7989530000</v>
      </c>
    </row>
    <row r="2505" spans="2:35" x14ac:dyDescent="0.35">
      <c r="B2505" t="s">
        <v>1939</v>
      </c>
      <c r="C2505" t="s">
        <v>7108</v>
      </c>
      <c r="D2505" t="s">
        <v>1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</row>
    <row r="2506" spans="2:35" x14ac:dyDescent="0.35">
      <c r="B2506" t="s">
        <v>1939</v>
      </c>
      <c r="C2506" t="s">
        <v>7107</v>
      </c>
      <c r="D2506" t="s">
        <v>1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</row>
    <row r="2507" spans="2:35" x14ac:dyDescent="0.35">
      <c r="B2507" t="s">
        <v>1939</v>
      </c>
      <c r="C2507" t="s">
        <v>7106</v>
      </c>
      <c r="D2507" t="s">
        <v>1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</row>
    <row r="2508" spans="2:35" x14ac:dyDescent="0.35">
      <c r="B2508" t="s">
        <v>1939</v>
      </c>
      <c r="C2508" t="s">
        <v>7105</v>
      </c>
      <c r="D2508" t="s">
        <v>1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</row>
    <row r="2509" spans="2:35" x14ac:dyDescent="0.35">
      <c r="B2509" t="s">
        <v>1939</v>
      </c>
      <c r="C2509" t="s">
        <v>7104</v>
      </c>
      <c r="D2509" t="s">
        <v>1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</row>
    <row r="2510" spans="2:35" x14ac:dyDescent="0.35">
      <c r="B2510" t="s">
        <v>1939</v>
      </c>
      <c r="C2510" t="s">
        <v>857</v>
      </c>
      <c r="D2510" t="s">
        <v>1</v>
      </c>
      <c r="E2510" s="136">
        <v>1656600000</v>
      </c>
      <c r="F2510" s="136">
        <v>1601960000</v>
      </c>
      <c r="G2510" s="136">
        <v>1495280000</v>
      </c>
      <c r="H2510" s="136">
        <v>1385980000</v>
      </c>
      <c r="I2510" s="136">
        <v>1262780000</v>
      </c>
      <c r="J2510" s="136">
        <v>1137590000</v>
      </c>
      <c r="K2510" s="136">
        <v>1014000000</v>
      </c>
      <c r="L2510" s="136">
        <v>891973000</v>
      </c>
      <c r="M2510" s="136">
        <v>777115000</v>
      </c>
      <c r="N2510" s="136">
        <v>668310000</v>
      </c>
      <c r="O2510" s="136">
        <v>566144000</v>
      </c>
      <c r="P2510" s="136">
        <v>470057000</v>
      </c>
      <c r="Q2510" s="136">
        <v>381876000</v>
      </c>
      <c r="R2510" s="136">
        <v>318145000</v>
      </c>
      <c r="S2510" s="136">
        <v>259012000</v>
      </c>
      <c r="T2510" s="136">
        <v>203112000</v>
      </c>
      <c r="U2510" s="136">
        <v>154359000</v>
      </c>
      <c r="V2510" s="136">
        <v>112736000</v>
      </c>
      <c r="W2510" s="136">
        <v>77871700</v>
      </c>
      <c r="X2510" s="136">
        <v>49658200</v>
      </c>
      <c r="Y2510" s="136">
        <v>27859300</v>
      </c>
      <c r="Z2510" s="136">
        <v>12333200</v>
      </c>
      <c r="AA2510" s="136">
        <v>307456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</row>
    <row r="2511" spans="2:35" x14ac:dyDescent="0.35">
      <c r="B2511" t="s">
        <v>1939</v>
      </c>
      <c r="C2511" t="s">
        <v>7103</v>
      </c>
      <c r="D2511" t="s">
        <v>1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</row>
    <row r="2512" spans="2:35" x14ac:dyDescent="0.35">
      <c r="B2512" t="s">
        <v>1939</v>
      </c>
      <c r="C2512" t="s">
        <v>7102</v>
      </c>
      <c r="D2512" t="s">
        <v>1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>
        <v>0</v>
      </c>
    </row>
    <row r="2513" spans="2:35" x14ac:dyDescent="0.35">
      <c r="B2513" t="s">
        <v>1939</v>
      </c>
      <c r="C2513" t="s">
        <v>7101</v>
      </c>
      <c r="D2513" t="s">
        <v>1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</row>
    <row r="2514" spans="2:35" x14ac:dyDescent="0.35">
      <c r="B2514" t="s">
        <v>1939</v>
      </c>
      <c r="C2514" t="s">
        <v>858</v>
      </c>
      <c r="D2514" t="s">
        <v>1</v>
      </c>
      <c r="E2514" s="136">
        <v>60971000</v>
      </c>
      <c r="F2514" s="136">
        <v>129404000</v>
      </c>
      <c r="G2514" s="136">
        <v>200701000</v>
      </c>
      <c r="H2514" s="136">
        <v>276535000</v>
      </c>
      <c r="I2514" s="136">
        <v>376430000</v>
      </c>
      <c r="J2514" s="136">
        <v>478919000</v>
      </c>
      <c r="K2514" s="136">
        <v>584079000</v>
      </c>
      <c r="L2514" s="136">
        <v>690470000</v>
      </c>
      <c r="M2514" s="136">
        <v>801193000</v>
      </c>
      <c r="N2514" s="136">
        <v>915644000</v>
      </c>
      <c r="O2514" s="136">
        <v>1034430000</v>
      </c>
      <c r="P2514" s="136">
        <v>1155870000</v>
      </c>
      <c r="Q2514" s="136">
        <v>1283130000</v>
      </c>
      <c r="R2514" s="136">
        <v>1396150000</v>
      </c>
      <c r="S2514" s="136">
        <v>1505650000</v>
      </c>
      <c r="T2514" s="136">
        <v>1620280000</v>
      </c>
      <c r="U2514" s="136">
        <v>1732330000</v>
      </c>
      <c r="V2514" s="136">
        <v>1844360000</v>
      </c>
      <c r="W2514" s="136">
        <v>1955180000</v>
      </c>
      <c r="X2514" s="136">
        <v>2067430000</v>
      </c>
      <c r="Y2514" s="136">
        <v>2180080000</v>
      </c>
      <c r="Z2514" s="136">
        <v>2288260000</v>
      </c>
      <c r="AA2514" s="136">
        <v>2397320000</v>
      </c>
      <c r="AB2514" s="136">
        <v>2506790000</v>
      </c>
      <c r="AC2514" s="136">
        <v>2533060000</v>
      </c>
      <c r="AD2514" s="136">
        <v>2563880000</v>
      </c>
      <c r="AE2514" s="136">
        <v>2595100000</v>
      </c>
      <c r="AF2514" s="136">
        <v>2625790000</v>
      </c>
      <c r="AG2514" s="136">
        <v>2654610000</v>
      </c>
      <c r="AH2514" s="136">
        <v>2685920000</v>
      </c>
      <c r="AI2514" s="136">
        <v>2723720000</v>
      </c>
    </row>
    <row r="2515" spans="2:35" x14ac:dyDescent="0.35">
      <c r="B2515" t="s">
        <v>1939</v>
      </c>
      <c r="C2515" t="s">
        <v>7100</v>
      </c>
      <c r="D2515" t="s">
        <v>1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</row>
    <row r="2516" spans="2:35" x14ac:dyDescent="0.35">
      <c r="B2516" t="s">
        <v>1939</v>
      </c>
      <c r="C2516" t="s">
        <v>7099</v>
      </c>
      <c r="D2516" t="s">
        <v>1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</row>
    <row r="2517" spans="2:35" x14ac:dyDescent="0.35">
      <c r="B2517" t="s">
        <v>1939</v>
      </c>
      <c r="C2517" t="s">
        <v>7098</v>
      </c>
      <c r="D2517" t="s">
        <v>1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</row>
    <row r="2518" spans="2:35" x14ac:dyDescent="0.35">
      <c r="B2518" t="s">
        <v>1939</v>
      </c>
      <c r="C2518" t="s">
        <v>7097</v>
      </c>
      <c r="D2518" t="s">
        <v>1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</row>
    <row r="2519" spans="2:35" x14ac:dyDescent="0.35">
      <c r="B2519" t="s">
        <v>1939</v>
      </c>
      <c r="C2519" t="s">
        <v>7096</v>
      </c>
      <c r="D2519" t="s">
        <v>1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</row>
    <row r="2520" spans="2:35" x14ac:dyDescent="0.35">
      <c r="B2520" t="s">
        <v>1939</v>
      </c>
      <c r="C2520" t="s">
        <v>7095</v>
      </c>
      <c r="D2520" t="s">
        <v>1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</row>
    <row r="2521" spans="2:35" x14ac:dyDescent="0.35">
      <c r="B2521" t="s">
        <v>1939</v>
      </c>
      <c r="C2521" t="s">
        <v>7094</v>
      </c>
      <c r="D2521" t="s">
        <v>1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</row>
    <row r="2522" spans="2:35" x14ac:dyDescent="0.35">
      <c r="B2522" t="s">
        <v>1939</v>
      </c>
      <c r="C2522" t="s">
        <v>7093</v>
      </c>
      <c r="D2522" t="s">
        <v>1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</row>
    <row r="2523" spans="2:35" x14ac:dyDescent="0.35">
      <c r="B2523" t="s">
        <v>1939</v>
      </c>
      <c r="C2523" t="s">
        <v>7092</v>
      </c>
      <c r="D2523" t="s">
        <v>1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</row>
    <row r="2524" spans="2:35" x14ac:dyDescent="0.35">
      <c r="B2524" t="s">
        <v>1939</v>
      </c>
      <c r="C2524" t="s">
        <v>859</v>
      </c>
      <c r="D2524" t="s">
        <v>1</v>
      </c>
      <c r="E2524" s="136">
        <v>17545200000</v>
      </c>
      <c r="F2524" s="136">
        <v>25148300000</v>
      </c>
      <c r="G2524" s="136">
        <v>33805700000</v>
      </c>
      <c r="H2524" s="136">
        <v>39809000000</v>
      </c>
      <c r="I2524" s="136">
        <v>42394300000</v>
      </c>
      <c r="J2524" s="136">
        <v>43707200000</v>
      </c>
      <c r="K2524" s="136">
        <v>44231800000</v>
      </c>
      <c r="L2524" s="136">
        <v>44547700000</v>
      </c>
      <c r="M2524" s="136">
        <v>45011600000</v>
      </c>
      <c r="N2524" s="136">
        <v>45533900000</v>
      </c>
      <c r="O2524" s="136">
        <v>46143800000</v>
      </c>
      <c r="P2524" s="136">
        <v>46708700000</v>
      </c>
      <c r="Q2524" s="136">
        <v>47424500000</v>
      </c>
      <c r="R2524" s="136">
        <v>48110200000</v>
      </c>
      <c r="S2524" s="136">
        <v>48578800000</v>
      </c>
      <c r="T2524" s="136">
        <v>48991400000</v>
      </c>
      <c r="U2524" s="136">
        <v>49379900000</v>
      </c>
      <c r="V2524" s="136">
        <v>49891500000</v>
      </c>
      <c r="W2524" s="136">
        <v>50427300000</v>
      </c>
      <c r="X2524" s="136">
        <v>51082700000</v>
      </c>
      <c r="Y2524" s="136">
        <v>51790400000</v>
      </c>
      <c r="Z2524" s="136">
        <v>52371900000</v>
      </c>
      <c r="AA2524" s="136">
        <v>53025900000</v>
      </c>
      <c r="AB2524" s="136">
        <v>53727000000</v>
      </c>
      <c r="AC2524" s="136">
        <v>54378300000</v>
      </c>
      <c r="AD2524" s="136">
        <v>55129000000</v>
      </c>
      <c r="AE2524" s="136">
        <v>55902300000</v>
      </c>
      <c r="AF2524" s="136">
        <v>56598000000</v>
      </c>
      <c r="AG2524" s="136">
        <v>57287800000</v>
      </c>
      <c r="AH2524" s="136">
        <v>58027100000</v>
      </c>
      <c r="AI2524" s="136">
        <v>58980500000</v>
      </c>
    </row>
    <row r="2525" spans="2:35" x14ac:dyDescent="0.35">
      <c r="B2525" t="s">
        <v>1939</v>
      </c>
      <c r="C2525" t="s">
        <v>7091</v>
      </c>
      <c r="D2525" t="s">
        <v>1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</row>
    <row r="2526" spans="2:35" x14ac:dyDescent="0.35">
      <c r="B2526" t="s">
        <v>1939</v>
      </c>
      <c r="C2526" t="s">
        <v>7090</v>
      </c>
      <c r="D2526" t="s">
        <v>1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</row>
    <row r="2527" spans="2:35" x14ac:dyDescent="0.35">
      <c r="B2527" t="s">
        <v>1939</v>
      </c>
      <c r="C2527" t="s">
        <v>7089</v>
      </c>
      <c r="D2527" t="s">
        <v>1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</row>
    <row r="2528" spans="2:35" x14ac:dyDescent="0.35">
      <c r="B2528" t="s">
        <v>1939</v>
      </c>
      <c r="C2528" t="s">
        <v>7088</v>
      </c>
      <c r="D2528" t="s">
        <v>1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</row>
    <row r="2529" spans="2:35" x14ac:dyDescent="0.35">
      <c r="B2529" t="s">
        <v>1939</v>
      </c>
      <c r="C2529" t="s">
        <v>7087</v>
      </c>
      <c r="D2529" t="s">
        <v>1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</row>
    <row r="2530" spans="2:35" x14ac:dyDescent="0.35">
      <c r="B2530" t="s">
        <v>1939</v>
      </c>
      <c r="C2530" t="s">
        <v>860</v>
      </c>
      <c r="D2530" t="s">
        <v>1</v>
      </c>
      <c r="E2530" s="136">
        <v>12229400000</v>
      </c>
      <c r="F2530" s="136">
        <v>11826000000</v>
      </c>
      <c r="G2530" s="136">
        <v>11038500000</v>
      </c>
      <c r="H2530" s="136">
        <v>10231600000</v>
      </c>
      <c r="I2530" s="136">
        <v>9322120000</v>
      </c>
      <c r="J2530" s="136">
        <v>8397950000</v>
      </c>
      <c r="K2530" s="136">
        <v>7485590000</v>
      </c>
      <c r="L2530" s="136">
        <v>6584750000</v>
      </c>
      <c r="M2530" s="136">
        <v>5736840000</v>
      </c>
      <c r="N2530" s="136">
        <v>4933620000</v>
      </c>
      <c r="O2530" s="136">
        <v>4179410000</v>
      </c>
      <c r="P2530" s="136">
        <v>3470070000</v>
      </c>
      <c r="Q2530" s="136">
        <v>2819100000</v>
      </c>
      <c r="R2530" s="136">
        <v>2348620000</v>
      </c>
      <c r="S2530" s="136">
        <v>1912090000</v>
      </c>
      <c r="T2530" s="136">
        <v>1499420000</v>
      </c>
      <c r="U2530" s="136">
        <v>1139520000</v>
      </c>
      <c r="V2530" s="136">
        <v>832246000</v>
      </c>
      <c r="W2530" s="136">
        <v>574867000</v>
      </c>
      <c r="X2530" s="136">
        <v>366588000</v>
      </c>
      <c r="Y2530" s="136">
        <v>205664000</v>
      </c>
      <c r="Z2530" s="136">
        <v>91046700</v>
      </c>
      <c r="AA2530" s="136">
        <v>2269710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</row>
    <row r="2531" spans="2:35" x14ac:dyDescent="0.35">
      <c r="B2531" t="s">
        <v>1939</v>
      </c>
      <c r="C2531" t="s">
        <v>7086</v>
      </c>
      <c r="D2531" t="s">
        <v>1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</row>
    <row r="2532" spans="2:35" x14ac:dyDescent="0.35">
      <c r="B2532" t="s">
        <v>1939</v>
      </c>
      <c r="C2532" t="s">
        <v>7085</v>
      </c>
      <c r="D2532" t="s">
        <v>1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</row>
    <row r="2533" spans="2:35" x14ac:dyDescent="0.35">
      <c r="B2533" t="s">
        <v>1939</v>
      </c>
      <c r="C2533" t="s">
        <v>7084</v>
      </c>
      <c r="D2533" t="s">
        <v>1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</row>
    <row r="2534" spans="2:35" x14ac:dyDescent="0.35">
      <c r="B2534" t="s">
        <v>1939</v>
      </c>
      <c r="C2534" t="s">
        <v>861</v>
      </c>
      <c r="D2534" t="s">
        <v>1</v>
      </c>
      <c r="E2534" s="136">
        <v>450102000</v>
      </c>
      <c r="F2534" s="136">
        <v>955290000</v>
      </c>
      <c r="G2534" s="136">
        <v>1481620000</v>
      </c>
      <c r="H2534" s="136">
        <v>2041450000</v>
      </c>
      <c r="I2534" s="136">
        <v>2778890000</v>
      </c>
      <c r="J2534" s="136">
        <v>3535490000</v>
      </c>
      <c r="K2534" s="136">
        <v>4311810000</v>
      </c>
      <c r="L2534" s="136">
        <v>5097210000</v>
      </c>
      <c r="M2534" s="136">
        <v>5914590000</v>
      </c>
      <c r="N2534" s="136">
        <v>6759490000</v>
      </c>
      <c r="O2534" s="136">
        <v>7636400000</v>
      </c>
      <c r="P2534" s="136">
        <v>8532890000</v>
      </c>
      <c r="Q2534" s="136">
        <v>9472370000</v>
      </c>
      <c r="R2534" s="136">
        <v>10306700000</v>
      </c>
      <c r="S2534" s="136">
        <v>11115000000</v>
      </c>
      <c r="T2534" s="136">
        <v>11961300000</v>
      </c>
      <c r="U2534" s="136">
        <v>12788400000</v>
      </c>
      <c r="V2534" s="136">
        <v>13615500000</v>
      </c>
      <c r="W2534" s="136">
        <v>14433600000</v>
      </c>
      <c r="X2534" s="136">
        <v>15262200000</v>
      </c>
      <c r="Y2534" s="136">
        <v>16093800000</v>
      </c>
      <c r="Z2534" s="136">
        <v>16892400000</v>
      </c>
      <c r="AA2534" s="136">
        <v>17697500000</v>
      </c>
      <c r="AB2534" s="136">
        <v>18505700000</v>
      </c>
      <c r="AC2534" s="136">
        <v>18699600000</v>
      </c>
      <c r="AD2534" s="136">
        <v>18927200000</v>
      </c>
      <c r="AE2534" s="136">
        <v>19157600000</v>
      </c>
      <c r="AF2534" s="136">
        <v>19384200000</v>
      </c>
      <c r="AG2534" s="136">
        <v>19596900000</v>
      </c>
      <c r="AH2534" s="136">
        <v>19828100000</v>
      </c>
      <c r="AI2534" s="136">
        <v>20107100000</v>
      </c>
    </row>
    <row r="2535" spans="2:35" x14ac:dyDescent="0.35">
      <c r="B2535" t="s">
        <v>1939</v>
      </c>
      <c r="C2535" t="s">
        <v>7083</v>
      </c>
      <c r="D2535" t="s">
        <v>1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</row>
    <row r="2536" spans="2:35" x14ac:dyDescent="0.35">
      <c r="B2536" t="s">
        <v>1939</v>
      </c>
      <c r="C2536" t="s">
        <v>7082</v>
      </c>
      <c r="D2536" t="s">
        <v>1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</row>
    <row r="2537" spans="2:35" x14ac:dyDescent="0.35">
      <c r="B2537" t="s">
        <v>1939</v>
      </c>
      <c r="C2537" t="s">
        <v>7081</v>
      </c>
      <c r="D2537" t="s">
        <v>1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</row>
    <row r="2538" spans="2:35" x14ac:dyDescent="0.35">
      <c r="B2538" t="s">
        <v>1939</v>
      </c>
      <c r="C2538" t="s">
        <v>7080</v>
      </c>
      <c r="D2538" t="s">
        <v>1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</row>
    <row r="2539" spans="2:35" x14ac:dyDescent="0.35">
      <c r="B2539" t="s">
        <v>1939</v>
      </c>
      <c r="C2539" t="s">
        <v>7079</v>
      </c>
      <c r="D2539" t="s">
        <v>1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</row>
    <row r="2540" spans="2:35" x14ac:dyDescent="0.35">
      <c r="B2540" t="s">
        <v>1939</v>
      </c>
      <c r="C2540" t="s">
        <v>7078</v>
      </c>
      <c r="D2540" t="s">
        <v>1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</row>
    <row r="2541" spans="2:35" x14ac:dyDescent="0.35">
      <c r="B2541" t="s">
        <v>1939</v>
      </c>
      <c r="C2541" t="s">
        <v>7077</v>
      </c>
      <c r="D2541" t="s">
        <v>1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</row>
    <row r="2542" spans="2:35" x14ac:dyDescent="0.35">
      <c r="B2542" t="s">
        <v>1939</v>
      </c>
      <c r="C2542" t="s">
        <v>7076</v>
      </c>
      <c r="D2542" t="s">
        <v>1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</row>
    <row r="2543" spans="2:35" x14ac:dyDescent="0.35">
      <c r="B2543" t="s">
        <v>1939</v>
      </c>
      <c r="C2543" t="s">
        <v>7075</v>
      </c>
      <c r="D2543" t="s">
        <v>1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</row>
    <row r="2544" spans="2:35" x14ac:dyDescent="0.35">
      <c r="B2544" t="s">
        <v>1939</v>
      </c>
      <c r="C2544" t="s">
        <v>862</v>
      </c>
      <c r="D2544" t="s">
        <v>1</v>
      </c>
      <c r="E2544" s="136">
        <v>5220440000</v>
      </c>
      <c r="F2544" s="136">
        <v>7482680000</v>
      </c>
      <c r="G2544" s="136">
        <v>10058600000</v>
      </c>
      <c r="H2544" s="136">
        <v>11844800000</v>
      </c>
      <c r="I2544" s="136">
        <v>12614100000</v>
      </c>
      <c r="J2544" s="136">
        <v>13004700000</v>
      </c>
      <c r="K2544" s="136">
        <v>13160800000</v>
      </c>
      <c r="L2544" s="136">
        <v>13254800000</v>
      </c>
      <c r="M2544" s="136">
        <v>13392800000</v>
      </c>
      <c r="N2544" s="136">
        <v>13548300000</v>
      </c>
      <c r="O2544" s="136">
        <v>13729700000</v>
      </c>
      <c r="P2544" s="136">
        <v>13897800000</v>
      </c>
      <c r="Q2544" s="136">
        <v>14110800000</v>
      </c>
      <c r="R2544" s="136">
        <v>14314800000</v>
      </c>
      <c r="S2544" s="136">
        <v>14454200000</v>
      </c>
      <c r="T2544" s="136">
        <v>14577000000</v>
      </c>
      <c r="U2544" s="136">
        <v>14692600000</v>
      </c>
      <c r="V2544" s="136">
        <v>14844800000</v>
      </c>
      <c r="W2544" s="136">
        <v>15004200000</v>
      </c>
      <c r="X2544" s="136">
        <v>15199300000</v>
      </c>
      <c r="Y2544" s="136">
        <v>15409800000</v>
      </c>
      <c r="Z2544" s="136">
        <v>15582800000</v>
      </c>
      <c r="AA2544" s="136">
        <v>15777400000</v>
      </c>
      <c r="AB2544" s="136">
        <v>15986000000</v>
      </c>
      <c r="AC2544" s="136">
        <v>16179800000</v>
      </c>
      <c r="AD2544" s="136">
        <v>16403200000</v>
      </c>
      <c r="AE2544" s="136">
        <v>16633300000</v>
      </c>
      <c r="AF2544" s="136">
        <v>16840300000</v>
      </c>
      <c r="AG2544" s="136">
        <v>17045500000</v>
      </c>
      <c r="AH2544" s="136">
        <v>17265500000</v>
      </c>
      <c r="AI2544" s="136">
        <v>17549200000</v>
      </c>
    </row>
    <row r="2545" spans="2:35" x14ac:dyDescent="0.35">
      <c r="B2545" t="s">
        <v>1939</v>
      </c>
      <c r="C2545" t="s">
        <v>7074</v>
      </c>
      <c r="D2545" t="s">
        <v>1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</row>
    <row r="2546" spans="2:35" x14ac:dyDescent="0.35">
      <c r="B2546" t="s">
        <v>1939</v>
      </c>
      <c r="C2546" t="s">
        <v>7073</v>
      </c>
      <c r="D2546" t="s">
        <v>1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</row>
    <row r="2547" spans="2:35" x14ac:dyDescent="0.35">
      <c r="B2547" t="s">
        <v>1939</v>
      </c>
      <c r="C2547" t="s">
        <v>7072</v>
      </c>
      <c r="D2547" t="s">
        <v>1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</row>
    <row r="2548" spans="2:35" x14ac:dyDescent="0.35">
      <c r="B2548" t="s">
        <v>1939</v>
      </c>
      <c r="C2548" t="s">
        <v>7071</v>
      </c>
      <c r="D2548" t="s">
        <v>1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</row>
    <row r="2549" spans="2:35" x14ac:dyDescent="0.35">
      <c r="B2549" t="s">
        <v>1939</v>
      </c>
      <c r="C2549" t="s">
        <v>7070</v>
      </c>
      <c r="D2549" t="s">
        <v>1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</row>
    <row r="2550" spans="2:35" x14ac:dyDescent="0.35">
      <c r="B2550" t="s">
        <v>1939</v>
      </c>
      <c r="C2550" t="s">
        <v>863</v>
      </c>
      <c r="D2550" t="s">
        <v>1</v>
      </c>
      <c r="E2550" s="136">
        <v>3638760000</v>
      </c>
      <c r="F2550" s="136">
        <v>3518740000</v>
      </c>
      <c r="G2550" s="136">
        <v>3284420000</v>
      </c>
      <c r="H2550" s="136">
        <v>3044330000</v>
      </c>
      <c r="I2550" s="136">
        <v>2773720000</v>
      </c>
      <c r="J2550" s="136">
        <v>2498740000</v>
      </c>
      <c r="K2550" s="136">
        <v>2227280000</v>
      </c>
      <c r="L2550" s="136">
        <v>1959240000</v>
      </c>
      <c r="M2550" s="136">
        <v>1706950000</v>
      </c>
      <c r="N2550" s="136">
        <v>1467960000</v>
      </c>
      <c r="O2550" s="136">
        <v>1243550000</v>
      </c>
      <c r="P2550" s="136">
        <v>1032490000</v>
      </c>
      <c r="Q2550" s="136">
        <v>838800000</v>
      </c>
      <c r="R2550" s="136">
        <v>698812000</v>
      </c>
      <c r="S2550" s="136">
        <v>568926000</v>
      </c>
      <c r="T2550" s="136">
        <v>446141000</v>
      </c>
      <c r="U2550" s="136">
        <v>339054000</v>
      </c>
      <c r="V2550" s="136">
        <v>247628000</v>
      </c>
      <c r="W2550" s="136">
        <v>171047000</v>
      </c>
      <c r="X2550" s="136">
        <v>109075000</v>
      </c>
      <c r="Y2550" s="136">
        <v>61193500</v>
      </c>
      <c r="Z2550" s="136">
        <v>27090200</v>
      </c>
      <c r="AA2550" s="136">
        <v>675333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</row>
    <row r="2551" spans="2:35" x14ac:dyDescent="0.35">
      <c r="B2551" t="s">
        <v>1939</v>
      </c>
      <c r="C2551" t="s">
        <v>7069</v>
      </c>
      <c r="D2551" t="s">
        <v>1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</row>
    <row r="2552" spans="2:35" x14ac:dyDescent="0.35">
      <c r="B2552" t="s">
        <v>1939</v>
      </c>
      <c r="C2552" t="s">
        <v>7068</v>
      </c>
      <c r="D2552" t="s">
        <v>1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</row>
    <row r="2553" spans="2:35" x14ac:dyDescent="0.35">
      <c r="B2553" t="s">
        <v>1939</v>
      </c>
      <c r="C2553" t="s">
        <v>7067</v>
      </c>
      <c r="D2553" t="s">
        <v>1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</row>
    <row r="2554" spans="2:35" x14ac:dyDescent="0.35">
      <c r="B2554" t="s">
        <v>1939</v>
      </c>
      <c r="C2554" t="s">
        <v>864</v>
      </c>
      <c r="D2554" t="s">
        <v>1</v>
      </c>
      <c r="E2554" s="136">
        <v>133924000</v>
      </c>
      <c r="F2554" s="136">
        <v>284239000</v>
      </c>
      <c r="G2554" s="136">
        <v>440844000</v>
      </c>
      <c r="H2554" s="136">
        <v>607416000</v>
      </c>
      <c r="I2554" s="136">
        <v>826837000</v>
      </c>
      <c r="J2554" s="136">
        <v>1051960000</v>
      </c>
      <c r="K2554" s="136">
        <v>1282940000</v>
      </c>
      <c r="L2554" s="136">
        <v>1516630000</v>
      </c>
      <c r="M2554" s="136">
        <v>1759840000</v>
      </c>
      <c r="N2554" s="136">
        <v>2011230000</v>
      </c>
      <c r="O2554" s="136">
        <v>2272150000</v>
      </c>
      <c r="P2554" s="136">
        <v>2538890000</v>
      </c>
      <c r="Q2554" s="136">
        <v>2818430000</v>
      </c>
      <c r="R2554" s="136">
        <v>3066680000</v>
      </c>
      <c r="S2554" s="136">
        <v>3307190000</v>
      </c>
      <c r="T2554" s="136">
        <v>3558990000</v>
      </c>
      <c r="U2554" s="136">
        <v>3805090000</v>
      </c>
      <c r="V2554" s="136">
        <v>4051180000</v>
      </c>
      <c r="W2554" s="136">
        <v>4294600000</v>
      </c>
      <c r="X2554" s="136">
        <v>4541150000</v>
      </c>
      <c r="Y2554" s="136">
        <v>4788590000</v>
      </c>
      <c r="Z2554" s="136">
        <v>5026210000</v>
      </c>
      <c r="AA2554" s="136">
        <v>5265760000</v>
      </c>
      <c r="AB2554" s="136">
        <v>5506220000</v>
      </c>
      <c r="AC2554" s="136">
        <v>5563920000</v>
      </c>
      <c r="AD2554" s="136">
        <v>5631620000</v>
      </c>
      <c r="AE2554" s="136">
        <v>5700200000</v>
      </c>
      <c r="AF2554" s="136">
        <v>5767610000</v>
      </c>
      <c r="AG2554" s="136">
        <v>5830910000</v>
      </c>
      <c r="AH2554" s="136">
        <v>5899690000</v>
      </c>
      <c r="AI2554" s="136">
        <v>5982700000</v>
      </c>
    </row>
    <row r="2555" spans="2:35" x14ac:dyDescent="0.35">
      <c r="B2555" t="s">
        <v>1939</v>
      </c>
      <c r="C2555" t="s">
        <v>7066</v>
      </c>
      <c r="D2555" t="s">
        <v>1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</row>
    <row r="2556" spans="2:35" x14ac:dyDescent="0.35">
      <c r="B2556" t="s">
        <v>1939</v>
      </c>
      <c r="C2556" t="s">
        <v>7065</v>
      </c>
      <c r="D2556" t="s">
        <v>1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</row>
    <row r="2557" spans="2:35" x14ac:dyDescent="0.35">
      <c r="B2557" t="s">
        <v>1939</v>
      </c>
      <c r="C2557" t="s">
        <v>7064</v>
      </c>
      <c r="D2557" t="s">
        <v>1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</row>
    <row r="2558" spans="2:35" x14ac:dyDescent="0.35">
      <c r="B2558" t="s">
        <v>1939</v>
      </c>
      <c r="C2558" t="s">
        <v>7063</v>
      </c>
      <c r="D2558" t="s">
        <v>1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</row>
    <row r="2559" spans="2:35" x14ac:dyDescent="0.35">
      <c r="B2559" t="s">
        <v>1939</v>
      </c>
      <c r="C2559" t="s">
        <v>7062</v>
      </c>
      <c r="D2559" t="s">
        <v>1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</row>
    <row r="2560" spans="2:35" x14ac:dyDescent="0.35">
      <c r="B2560" t="s">
        <v>1939</v>
      </c>
      <c r="C2560" t="s">
        <v>7061</v>
      </c>
      <c r="D2560" t="s">
        <v>1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</row>
    <row r="2561" spans="2:35" x14ac:dyDescent="0.35">
      <c r="B2561" t="s">
        <v>1939</v>
      </c>
      <c r="C2561" t="s">
        <v>7060</v>
      </c>
      <c r="D2561" t="s">
        <v>1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</row>
    <row r="2562" spans="2:35" x14ac:dyDescent="0.35">
      <c r="B2562" t="s">
        <v>1939</v>
      </c>
      <c r="C2562" t="s">
        <v>7059</v>
      </c>
      <c r="D2562" t="s">
        <v>1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</row>
    <row r="2563" spans="2:35" x14ac:dyDescent="0.35">
      <c r="B2563" t="s">
        <v>1939</v>
      </c>
      <c r="C2563" t="s">
        <v>7058</v>
      </c>
      <c r="D2563" t="s">
        <v>1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</row>
    <row r="2564" spans="2:35" x14ac:dyDescent="0.35">
      <c r="B2564" t="s">
        <v>1939</v>
      </c>
      <c r="C2564" t="s">
        <v>865</v>
      </c>
      <c r="D2564" t="s">
        <v>1</v>
      </c>
      <c r="E2564" s="136">
        <v>282670000</v>
      </c>
      <c r="F2564" s="136">
        <v>405162000</v>
      </c>
      <c r="G2564" s="136">
        <v>544641000</v>
      </c>
      <c r="H2564" s="136">
        <v>641359000</v>
      </c>
      <c r="I2564" s="136">
        <v>683010000</v>
      </c>
      <c r="J2564" s="136">
        <v>704163000</v>
      </c>
      <c r="K2564" s="136">
        <v>712614000</v>
      </c>
      <c r="L2564" s="136">
        <v>717705000</v>
      </c>
      <c r="M2564" s="136">
        <v>725177000</v>
      </c>
      <c r="N2564" s="136">
        <v>733593000</v>
      </c>
      <c r="O2564" s="136">
        <v>743419000</v>
      </c>
      <c r="P2564" s="136">
        <v>752519000</v>
      </c>
      <c r="Q2564" s="136">
        <v>764052000</v>
      </c>
      <c r="R2564" s="136">
        <v>775100000</v>
      </c>
      <c r="S2564" s="136">
        <v>782649000</v>
      </c>
      <c r="T2564" s="136">
        <v>789296000</v>
      </c>
      <c r="U2564" s="136">
        <v>795554000</v>
      </c>
      <c r="V2564" s="136">
        <v>803797000</v>
      </c>
      <c r="W2564" s="136">
        <v>812430000</v>
      </c>
      <c r="X2564" s="136">
        <v>822989000</v>
      </c>
      <c r="Y2564" s="136">
        <v>834391000</v>
      </c>
      <c r="Z2564" s="136">
        <v>843758000</v>
      </c>
      <c r="AA2564" s="136">
        <v>854296000</v>
      </c>
      <c r="AB2564" s="136">
        <v>865591000</v>
      </c>
      <c r="AC2564" s="136">
        <v>876084000</v>
      </c>
      <c r="AD2564" s="136">
        <v>888179000</v>
      </c>
      <c r="AE2564" s="136">
        <v>900636000</v>
      </c>
      <c r="AF2564" s="136">
        <v>911845000</v>
      </c>
      <c r="AG2564" s="136">
        <v>922958000</v>
      </c>
      <c r="AH2564" s="136">
        <v>934870000</v>
      </c>
      <c r="AI2564" s="136">
        <v>950230000</v>
      </c>
    </row>
    <row r="2565" spans="2:35" x14ac:dyDescent="0.35">
      <c r="B2565" t="s">
        <v>1939</v>
      </c>
      <c r="C2565" t="s">
        <v>7057</v>
      </c>
      <c r="D2565" t="s">
        <v>1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</row>
    <row r="2566" spans="2:35" x14ac:dyDescent="0.35">
      <c r="B2566" t="s">
        <v>1939</v>
      </c>
      <c r="C2566" t="s">
        <v>7056</v>
      </c>
      <c r="D2566" t="s">
        <v>1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  <c r="AI2566">
        <v>0</v>
      </c>
    </row>
    <row r="2567" spans="2:35" x14ac:dyDescent="0.35">
      <c r="B2567" t="s">
        <v>1939</v>
      </c>
      <c r="C2567" t="s">
        <v>7055</v>
      </c>
      <c r="D2567" t="s">
        <v>1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>
        <v>0</v>
      </c>
    </row>
    <row r="2568" spans="2:35" x14ac:dyDescent="0.35">
      <c r="B2568" t="s">
        <v>1939</v>
      </c>
      <c r="C2568" t="s">
        <v>7054</v>
      </c>
      <c r="D2568" t="s">
        <v>1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v>0</v>
      </c>
    </row>
    <row r="2569" spans="2:35" x14ac:dyDescent="0.35">
      <c r="B2569" t="s">
        <v>1939</v>
      </c>
      <c r="C2569" t="s">
        <v>7053</v>
      </c>
      <c r="D2569" t="s">
        <v>1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</row>
    <row r="2570" spans="2:35" x14ac:dyDescent="0.35">
      <c r="B2570" t="s">
        <v>1939</v>
      </c>
      <c r="C2570" t="s">
        <v>866</v>
      </c>
      <c r="D2570" t="s">
        <v>1</v>
      </c>
      <c r="E2570" s="136">
        <v>197027000</v>
      </c>
      <c r="F2570" s="136">
        <v>190528000</v>
      </c>
      <c r="G2570" s="136">
        <v>177840000</v>
      </c>
      <c r="H2570" s="136">
        <v>164841000</v>
      </c>
      <c r="I2570" s="136">
        <v>150188000</v>
      </c>
      <c r="J2570" s="136">
        <v>135299000</v>
      </c>
      <c r="K2570" s="136">
        <v>120600000</v>
      </c>
      <c r="L2570" s="136">
        <v>106086000</v>
      </c>
      <c r="M2570" s="136">
        <v>92425700</v>
      </c>
      <c r="N2570" s="136">
        <v>79485100</v>
      </c>
      <c r="O2570" s="136">
        <v>67334000</v>
      </c>
      <c r="P2570" s="136">
        <v>55905900</v>
      </c>
      <c r="Q2570" s="136">
        <v>45418300</v>
      </c>
      <c r="R2570" s="136">
        <v>37838300</v>
      </c>
      <c r="S2570" s="136">
        <v>30805500</v>
      </c>
      <c r="T2570" s="136">
        <v>24157100</v>
      </c>
      <c r="U2570" s="136">
        <v>18358600</v>
      </c>
      <c r="V2570" s="136">
        <v>13408200</v>
      </c>
      <c r="W2570" s="136">
        <v>9261630</v>
      </c>
      <c r="X2570" s="136">
        <v>5906070</v>
      </c>
      <c r="Y2570" s="136">
        <v>3313430</v>
      </c>
      <c r="Z2570" s="136">
        <v>1466850</v>
      </c>
      <c r="AA2570">
        <v>365671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</row>
    <row r="2571" spans="2:35" x14ac:dyDescent="0.35">
      <c r="B2571" t="s">
        <v>1939</v>
      </c>
      <c r="C2571" t="s">
        <v>7052</v>
      </c>
      <c r="D2571" t="s">
        <v>1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v>0</v>
      </c>
    </row>
    <row r="2572" spans="2:35" x14ac:dyDescent="0.35">
      <c r="B2572" t="s">
        <v>1939</v>
      </c>
      <c r="C2572" t="s">
        <v>7051</v>
      </c>
      <c r="D2572" t="s">
        <v>1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</row>
    <row r="2573" spans="2:35" x14ac:dyDescent="0.35">
      <c r="B2573" t="s">
        <v>1939</v>
      </c>
      <c r="C2573" t="s">
        <v>7050</v>
      </c>
      <c r="D2573" t="s">
        <v>1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v>0</v>
      </c>
    </row>
    <row r="2574" spans="2:35" x14ac:dyDescent="0.35">
      <c r="B2574" t="s">
        <v>1939</v>
      </c>
      <c r="C2574" t="s">
        <v>867</v>
      </c>
      <c r="D2574" t="s">
        <v>1</v>
      </c>
      <c r="E2574" s="136">
        <v>7251550</v>
      </c>
      <c r="F2574" s="136">
        <v>15390600</v>
      </c>
      <c r="G2574" s="136">
        <v>23870200</v>
      </c>
      <c r="H2574" s="136">
        <v>32889600</v>
      </c>
      <c r="I2574" s="136">
        <v>44770500</v>
      </c>
      <c r="J2574" s="136">
        <v>56959900</v>
      </c>
      <c r="K2574" s="136">
        <v>69467200</v>
      </c>
      <c r="L2574" s="136">
        <v>82120700</v>
      </c>
      <c r="M2574" s="136">
        <v>95289500</v>
      </c>
      <c r="N2574" s="136">
        <v>108902000</v>
      </c>
      <c r="O2574" s="136">
        <v>123029000</v>
      </c>
      <c r="P2574" s="136">
        <v>137473000</v>
      </c>
      <c r="Q2574" s="136">
        <v>152608000</v>
      </c>
      <c r="R2574" s="136">
        <v>166050000</v>
      </c>
      <c r="S2574" s="136">
        <v>179073000</v>
      </c>
      <c r="T2574" s="136">
        <v>192707000</v>
      </c>
      <c r="U2574" s="136">
        <v>206033000</v>
      </c>
      <c r="V2574" s="136">
        <v>219358000</v>
      </c>
      <c r="W2574" s="136">
        <v>232538000</v>
      </c>
      <c r="X2574" s="136">
        <v>245888000</v>
      </c>
      <c r="Y2574" s="136">
        <v>259286000</v>
      </c>
      <c r="Z2574" s="136">
        <v>272152000</v>
      </c>
      <c r="AA2574" s="136">
        <v>285123000</v>
      </c>
      <c r="AB2574" s="136">
        <v>298144000</v>
      </c>
      <c r="AC2574" s="136">
        <v>301268000</v>
      </c>
      <c r="AD2574" s="136">
        <v>304934000</v>
      </c>
      <c r="AE2574" s="136">
        <v>308647000</v>
      </c>
      <c r="AF2574" s="136">
        <v>312297000</v>
      </c>
      <c r="AG2574" s="136">
        <v>315724000</v>
      </c>
      <c r="AH2574" s="136">
        <v>319449000</v>
      </c>
      <c r="AI2574" s="136">
        <v>323944000</v>
      </c>
    </row>
    <row r="2575" spans="2:35" x14ac:dyDescent="0.35">
      <c r="B2575" t="s">
        <v>1939</v>
      </c>
      <c r="C2575" t="s">
        <v>7049</v>
      </c>
      <c r="D2575" t="s">
        <v>1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</row>
    <row r="2576" spans="2:35" x14ac:dyDescent="0.35">
      <c r="B2576" t="s">
        <v>1939</v>
      </c>
      <c r="C2576" t="s">
        <v>7048</v>
      </c>
      <c r="D2576" t="s">
        <v>1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v>0</v>
      </c>
    </row>
    <row r="2577" spans="2:35" x14ac:dyDescent="0.35">
      <c r="B2577" t="s">
        <v>1939</v>
      </c>
      <c r="C2577" t="s">
        <v>7047</v>
      </c>
      <c r="D2577" t="s">
        <v>1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</row>
    <row r="2578" spans="2:35" x14ac:dyDescent="0.35">
      <c r="B2578" t="s">
        <v>1939</v>
      </c>
      <c r="C2578" t="s">
        <v>7046</v>
      </c>
      <c r="D2578" t="s">
        <v>1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  <c r="AI2578">
        <v>0</v>
      </c>
    </row>
    <row r="2579" spans="2:35" x14ac:dyDescent="0.35">
      <c r="B2579" t="s">
        <v>1939</v>
      </c>
      <c r="C2579" t="s">
        <v>7045</v>
      </c>
      <c r="D2579" t="s">
        <v>1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</row>
    <row r="2580" spans="2:35" x14ac:dyDescent="0.35">
      <c r="B2580" t="s">
        <v>1939</v>
      </c>
      <c r="C2580" t="s">
        <v>7044</v>
      </c>
      <c r="D2580" t="s">
        <v>1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</row>
    <row r="2581" spans="2:35" x14ac:dyDescent="0.35">
      <c r="B2581" t="s">
        <v>1939</v>
      </c>
      <c r="C2581" t="s">
        <v>7043</v>
      </c>
      <c r="D2581" t="s">
        <v>1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</row>
    <row r="2582" spans="2:35" x14ac:dyDescent="0.35">
      <c r="B2582" t="s">
        <v>1939</v>
      </c>
      <c r="C2582" t="s">
        <v>7042</v>
      </c>
      <c r="D2582" t="s">
        <v>1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</row>
    <row r="2583" spans="2:35" x14ac:dyDescent="0.35">
      <c r="B2583" t="s">
        <v>1939</v>
      </c>
      <c r="C2583" t="s">
        <v>7041</v>
      </c>
      <c r="D2583" t="s">
        <v>1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v>0</v>
      </c>
    </row>
    <row r="2584" spans="2:35" x14ac:dyDescent="0.35">
      <c r="B2584" t="s">
        <v>1939</v>
      </c>
      <c r="C2584" t="s">
        <v>868</v>
      </c>
      <c r="D2584" t="s">
        <v>1</v>
      </c>
      <c r="E2584" s="136">
        <v>248246000</v>
      </c>
      <c r="F2584" s="136">
        <v>355821000</v>
      </c>
      <c r="G2584" s="136">
        <v>478314000</v>
      </c>
      <c r="H2584" s="136">
        <v>563253000</v>
      </c>
      <c r="I2584" s="136">
        <v>599832000</v>
      </c>
      <c r="J2584" s="136">
        <v>618409000</v>
      </c>
      <c r="K2584" s="136">
        <v>625831000</v>
      </c>
      <c r="L2584" s="136">
        <v>630302000</v>
      </c>
      <c r="M2584" s="136">
        <v>636864000</v>
      </c>
      <c r="N2584" s="136">
        <v>644255000</v>
      </c>
      <c r="O2584" s="136">
        <v>652885000</v>
      </c>
      <c r="P2584" s="136">
        <v>660877000</v>
      </c>
      <c r="Q2584" s="136">
        <v>671005000</v>
      </c>
      <c r="R2584" s="136">
        <v>680707000</v>
      </c>
      <c r="S2584" s="136">
        <v>687337000</v>
      </c>
      <c r="T2584" s="136">
        <v>693174000</v>
      </c>
      <c r="U2584" s="136">
        <v>698671000</v>
      </c>
      <c r="V2584" s="136">
        <v>705910000</v>
      </c>
      <c r="W2584" s="136">
        <v>713492000</v>
      </c>
      <c r="X2584" s="136">
        <v>722765000</v>
      </c>
      <c r="Y2584" s="136">
        <v>732778000</v>
      </c>
      <c r="Z2584" s="136">
        <v>741004000</v>
      </c>
      <c r="AA2584" s="136">
        <v>750259000</v>
      </c>
      <c r="AB2584" s="136">
        <v>760178000</v>
      </c>
      <c r="AC2584" s="136">
        <v>769393000</v>
      </c>
      <c r="AD2584" s="136">
        <v>780015000</v>
      </c>
      <c r="AE2584" s="136">
        <v>790956000</v>
      </c>
      <c r="AF2584" s="136">
        <v>800800000</v>
      </c>
      <c r="AG2584" s="136">
        <v>810560000</v>
      </c>
      <c r="AH2584" s="136">
        <v>821020000</v>
      </c>
      <c r="AI2584" s="136">
        <v>834510000</v>
      </c>
    </row>
    <row r="2585" spans="2:35" x14ac:dyDescent="0.35">
      <c r="B2585" t="s">
        <v>1939</v>
      </c>
      <c r="C2585" t="s">
        <v>7040</v>
      </c>
      <c r="D2585" t="s">
        <v>1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  <c r="AI2585">
        <v>0</v>
      </c>
    </row>
    <row r="2586" spans="2:35" x14ac:dyDescent="0.35">
      <c r="B2586" t="s">
        <v>1939</v>
      </c>
      <c r="C2586" t="s">
        <v>7039</v>
      </c>
      <c r="D2586" t="s">
        <v>1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v>0</v>
      </c>
    </row>
    <row r="2587" spans="2:35" x14ac:dyDescent="0.35">
      <c r="B2587" t="s">
        <v>1939</v>
      </c>
      <c r="C2587" t="s">
        <v>7038</v>
      </c>
      <c r="D2587" t="s">
        <v>1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v>0</v>
      </c>
    </row>
    <row r="2588" spans="2:35" x14ac:dyDescent="0.35">
      <c r="B2588" t="s">
        <v>1939</v>
      </c>
      <c r="C2588" t="s">
        <v>7037</v>
      </c>
      <c r="D2588" t="s">
        <v>1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v>0</v>
      </c>
    </row>
    <row r="2589" spans="2:35" x14ac:dyDescent="0.35">
      <c r="B2589" t="s">
        <v>1939</v>
      </c>
      <c r="C2589" t="s">
        <v>7036</v>
      </c>
      <c r="D2589" t="s">
        <v>1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</row>
    <row r="2590" spans="2:35" x14ac:dyDescent="0.35">
      <c r="B2590" t="s">
        <v>1939</v>
      </c>
      <c r="C2590" t="s">
        <v>869</v>
      </c>
      <c r="D2590" t="s">
        <v>1</v>
      </c>
      <c r="E2590" s="136">
        <v>173033000</v>
      </c>
      <c r="F2590" s="136">
        <v>167326000</v>
      </c>
      <c r="G2590" s="136">
        <v>156183000</v>
      </c>
      <c r="H2590" s="136">
        <v>144766000</v>
      </c>
      <c r="I2590" s="136">
        <v>131898000</v>
      </c>
      <c r="J2590" s="136">
        <v>118822000</v>
      </c>
      <c r="K2590" s="136">
        <v>105913000</v>
      </c>
      <c r="L2590" s="136">
        <v>93167000</v>
      </c>
      <c r="M2590" s="136">
        <v>81170000</v>
      </c>
      <c r="N2590" s="136">
        <v>69805300</v>
      </c>
      <c r="O2590" s="136">
        <v>59134000</v>
      </c>
      <c r="P2590" s="136">
        <v>49097600</v>
      </c>
      <c r="Q2590" s="136">
        <v>39887200</v>
      </c>
      <c r="R2590" s="136">
        <v>33230300</v>
      </c>
      <c r="S2590" s="136">
        <v>27053900</v>
      </c>
      <c r="T2590" s="136">
        <v>21215200</v>
      </c>
      <c r="U2590" s="136">
        <v>16122900</v>
      </c>
      <c r="V2590" s="136">
        <v>11775400</v>
      </c>
      <c r="W2590" s="136">
        <v>8133740</v>
      </c>
      <c r="X2590" s="136">
        <v>5186820</v>
      </c>
      <c r="Y2590" s="136">
        <v>2909910</v>
      </c>
      <c r="Z2590" s="136">
        <v>1288210</v>
      </c>
      <c r="AA2590">
        <v>321139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</row>
    <row r="2591" spans="2:35" x14ac:dyDescent="0.35">
      <c r="B2591" t="s">
        <v>1939</v>
      </c>
      <c r="C2591" t="s">
        <v>7035</v>
      </c>
      <c r="D2591" t="s">
        <v>1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</row>
    <row r="2592" spans="2:35" x14ac:dyDescent="0.35">
      <c r="B2592" t="s">
        <v>1939</v>
      </c>
      <c r="C2592" t="s">
        <v>7034</v>
      </c>
      <c r="D2592" t="s">
        <v>1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v>0</v>
      </c>
    </row>
    <row r="2593" spans="2:35" x14ac:dyDescent="0.35">
      <c r="B2593" t="s">
        <v>1939</v>
      </c>
      <c r="C2593" t="s">
        <v>7033</v>
      </c>
      <c r="D2593" t="s">
        <v>1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</row>
    <row r="2594" spans="2:35" x14ac:dyDescent="0.35">
      <c r="B2594" t="s">
        <v>1939</v>
      </c>
      <c r="C2594" t="s">
        <v>870</v>
      </c>
      <c r="D2594" t="s">
        <v>1</v>
      </c>
      <c r="E2594" s="136">
        <v>6368450</v>
      </c>
      <c r="F2594" s="136">
        <v>13516300</v>
      </c>
      <c r="G2594" s="136">
        <v>20963300</v>
      </c>
      <c r="H2594" s="136">
        <v>28884200</v>
      </c>
      <c r="I2594" s="136">
        <v>39318300</v>
      </c>
      <c r="J2594" s="136">
        <v>50023300</v>
      </c>
      <c r="K2594" s="136">
        <v>61007400</v>
      </c>
      <c r="L2594" s="136">
        <v>72119900</v>
      </c>
      <c r="M2594" s="136">
        <v>83685000</v>
      </c>
      <c r="N2594" s="136">
        <v>95639400</v>
      </c>
      <c r="O2594" s="136">
        <v>108047000</v>
      </c>
      <c r="P2594" s="136">
        <v>120731000</v>
      </c>
      <c r="Q2594" s="136">
        <v>134024000</v>
      </c>
      <c r="R2594" s="136">
        <v>145829000</v>
      </c>
      <c r="S2594" s="136">
        <v>157266000</v>
      </c>
      <c r="T2594" s="136">
        <v>169239000</v>
      </c>
      <c r="U2594" s="136">
        <v>180942000</v>
      </c>
      <c r="V2594" s="136">
        <v>192644000</v>
      </c>
      <c r="W2594" s="136">
        <v>204220000</v>
      </c>
      <c r="X2594" s="136">
        <v>215944000</v>
      </c>
      <c r="Y2594" s="136">
        <v>227710000</v>
      </c>
      <c r="Z2594" s="136">
        <v>239009000</v>
      </c>
      <c r="AA2594" s="136">
        <v>250401000</v>
      </c>
      <c r="AB2594" s="136">
        <v>261835000</v>
      </c>
      <c r="AC2594" s="136">
        <v>264579000</v>
      </c>
      <c r="AD2594" s="136">
        <v>267798000</v>
      </c>
      <c r="AE2594" s="136">
        <v>271060000</v>
      </c>
      <c r="AF2594" s="136">
        <v>274265000</v>
      </c>
      <c r="AG2594" s="136">
        <v>277275000</v>
      </c>
      <c r="AH2594" s="136">
        <v>280546000</v>
      </c>
      <c r="AI2594" s="136">
        <v>284493000</v>
      </c>
    </row>
    <row r="2595" spans="2:35" x14ac:dyDescent="0.35">
      <c r="B2595" t="s">
        <v>1939</v>
      </c>
      <c r="C2595" t="s">
        <v>7032</v>
      </c>
      <c r="D2595" t="s">
        <v>1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</row>
    <row r="2596" spans="2:35" x14ac:dyDescent="0.35">
      <c r="B2596" t="s">
        <v>1939</v>
      </c>
      <c r="C2596" t="s">
        <v>7031</v>
      </c>
      <c r="D2596" t="s">
        <v>1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>
        <v>0</v>
      </c>
    </row>
    <row r="2597" spans="2:35" x14ac:dyDescent="0.35">
      <c r="B2597" t="s">
        <v>1939</v>
      </c>
      <c r="C2597" t="s">
        <v>7030</v>
      </c>
      <c r="D2597" t="s">
        <v>1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v>0</v>
      </c>
    </row>
    <row r="2598" spans="2:35" x14ac:dyDescent="0.35">
      <c r="B2598" t="s">
        <v>1939</v>
      </c>
      <c r="C2598" t="s">
        <v>7029</v>
      </c>
      <c r="D2598" t="s">
        <v>1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v>0</v>
      </c>
    </row>
    <row r="2599" spans="2:35" x14ac:dyDescent="0.35">
      <c r="B2599" t="s">
        <v>1939</v>
      </c>
      <c r="C2599" t="s">
        <v>7028</v>
      </c>
      <c r="D2599" t="s">
        <v>1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</row>
    <row r="2600" spans="2:35" x14ac:dyDescent="0.35">
      <c r="B2600" t="s">
        <v>1939</v>
      </c>
      <c r="C2600" t="s">
        <v>7027</v>
      </c>
      <c r="D2600" t="s">
        <v>1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v>0</v>
      </c>
    </row>
    <row r="2601" spans="2:35" x14ac:dyDescent="0.35">
      <c r="B2601" t="s">
        <v>1939</v>
      </c>
      <c r="C2601" t="s">
        <v>7026</v>
      </c>
      <c r="D2601" t="s">
        <v>1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v>0</v>
      </c>
    </row>
    <row r="2602" spans="2:35" x14ac:dyDescent="0.35">
      <c r="B2602" t="s">
        <v>1939</v>
      </c>
      <c r="C2602" t="s">
        <v>7025</v>
      </c>
      <c r="D2602" t="s">
        <v>1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v>0</v>
      </c>
    </row>
    <row r="2603" spans="2:35" x14ac:dyDescent="0.35">
      <c r="B2603" t="s">
        <v>1939</v>
      </c>
      <c r="C2603" t="s">
        <v>7024</v>
      </c>
      <c r="D2603" t="s">
        <v>1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</row>
    <row r="2604" spans="2:35" x14ac:dyDescent="0.35">
      <c r="B2604" t="s">
        <v>1939</v>
      </c>
      <c r="C2604" t="s">
        <v>871</v>
      </c>
      <c r="D2604" t="s">
        <v>1</v>
      </c>
      <c r="E2604" s="136">
        <v>714484000</v>
      </c>
      <c r="F2604" s="136">
        <v>1024100000</v>
      </c>
      <c r="G2604" s="136">
        <v>1376650000</v>
      </c>
      <c r="H2604" s="136">
        <v>1621120000</v>
      </c>
      <c r="I2604" s="136">
        <v>1726400000</v>
      </c>
      <c r="J2604" s="136">
        <v>1779860000</v>
      </c>
      <c r="K2604" s="136">
        <v>1801220000</v>
      </c>
      <c r="L2604" s="136">
        <v>1814090000</v>
      </c>
      <c r="M2604" s="136">
        <v>1832980000</v>
      </c>
      <c r="N2604" s="136">
        <v>1854250000</v>
      </c>
      <c r="O2604" s="136">
        <v>1879090000</v>
      </c>
      <c r="P2604" s="136">
        <v>1902090000</v>
      </c>
      <c r="Q2604" s="136">
        <v>1931240000</v>
      </c>
      <c r="R2604" s="136">
        <v>1959160000</v>
      </c>
      <c r="S2604" s="136">
        <v>1978250000</v>
      </c>
      <c r="T2604" s="136">
        <v>1995050000</v>
      </c>
      <c r="U2604" s="136">
        <v>2010870000</v>
      </c>
      <c r="V2604" s="136">
        <v>2031700000</v>
      </c>
      <c r="W2604" s="136">
        <v>2053520000</v>
      </c>
      <c r="X2604" s="136">
        <v>2080210000</v>
      </c>
      <c r="Y2604" s="136">
        <v>2109030000</v>
      </c>
      <c r="Z2604" s="136">
        <v>2132710000</v>
      </c>
      <c r="AA2604" s="136">
        <v>2159340000</v>
      </c>
      <c r="AB2604" s="136">
        <v>2187890000</v>
      </c>
      <c r="AC2604" s="136">
        <v>2214410000</v>
      </c>
      <c r="AD2604" s="136">
        <v>2244990000</v>
      </c>
      <c r="AE2604" s="136">
        <v>2276470000</v>
      </c>
      <c r="AF2604" s="136">
        <v>2304810000</v>
      </c>
      <c r="AG2604" s="136">
        <v>2332900000</v>
      </c>
      <c r="AH2604" s="136">
        <v>2363000000</v>
      </c>
      <c r="AI2604" s="136">
        <v>2401830000</v>
      </c>
    </row>
    <row r="2605" spans="2:35" x14ac:dyDescent="0.35">
      <c r="B2605" t="s">
        <v>1939</v>
      </c>
      <c r="C2605" t="s">
        <v>7023</v>
      </c>
      <c r="D2605" t="s">
        <v>1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</row>
    <row r="2606" spans="2:35" x14ac:dyDescent="0.35">
      <c r="B2606" t="s">
        <v>1939</v>
      </c>
      <c r="C2606" t="s">
        <v>7022</v>
      </c>
      <c r="D2606" t="s">
        <v>1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v>0</v>
      </c>
    </row>
    <row r="2607" spans="2:35" x14ac:dyDescent="0.35">
      <c r="B2607" t="s">
        <v>1939</v>
      </c>
      <c r="C2607" t="s">
        <v>7021</v>
      </c>
      <c r="D2607" t="s">
        <v>1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</row>
    <row r="2608" spans="2:35" x14ac:dyDescent="0.35">
      <c r="B2608" t="s">
        <v>1939</v>
      </c>
      <c r="C2608" t="s">
        <v>7020</v>
      </c>
      <c r="D2608" t="s">
        <v>1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</row>
    <row r="2609" spans="2:35" x14ac:dyDescent="0.35">
      <c r="B2609" t="s">
        <v>1939</v>
      </c>
      <c r="C2609" t="s">
        <v>7019</v>
      </c>
      <c r="D2609" t="s">
        <v>1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v>0</v>
      </c>
    </row>
    <row r="2610" spans="2:35" x14ac:dyDescent="0.35">
      <c r="B2610" t="s">
        <v>1939</v>
      </c>
      <c r="C2610" t="s">
        <v>872</v>
      </c>
      <c r="D2610" t="s">
        <v>1</v>
      </c>
      <c r="E2610" s="136">
        <v>498011000</v>
      </c>
      <c r="F2610" s="136">
        <v>481585000</v>
      </c>
      <c r="G2610" s="136">
        <v>449514000</v>
      </c>
      <c r="H2610" s="136">
        <v>416656000</v>
      </c>
      <c r="I2610" s="136">
        <v>379619000</v>
      </c>
      <c r="J2610" s="136">
        <v>341985000</v>
      </c>
      <c r="K2610" s="136">
        <v>304831000</v>
      </c>
      <c r="L2610" s="136">
        <v>268147000</v>
      </c>
      <c r="M2610" s="136">
        <v>233618000</v>
      </c>
      <c r="N2610" s="136">
        <v>200909000</v>
      </c>
      <c r="O2610" s="136">
        <v>170195000</v>
      </c>
      <c r="P2610" s="136">
        <v>141309000</v>
      </c>
      <c r="Q2610" s="136">
        <v>114800000</v>
      </c>
      <c r="R2610" s="136">
        <v>95641300</v>
      </c>
      <c r="S2610" s="136">
        <v>77864800</v>
      </c>
      <c r="T2610" s="136">
        <v>61060100</v>
      </c>
      <c r="U2610" s="136">
        <v>46403800</v>
      </c>
      <c r="V2610" s="136">
        <v>33891100</v>
      </c>
      <c r="W2610" s="136">
        <v>23410000</v>
      </c>
      <c r="X2610" s="136">
        <v>14928400</v>
      </c>
      <c r="Y2610" s="136">
        <v>8375110</v>
      </c>
      <c r="Z2610" s="136">
        <v>3707640</v>
      </c>
      <c r="AA2610">
        <v>924279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  <c r="AI2610">
        <v>0</v>
      </c>
    </row>
    <row r="2611" spans="2:35" x14ac:dyDescent="0.35">
      <c r="B2611" t="s">
        <v>1939</v>
      </c>
      <c r="C2611" t="s">
        <v>7018</v>
      </c>
      <c r="D2611" t="s">
        <v>1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v>0</v>
      </c>
    </row>
    <row r="2612" spans="2:35" x14ac:dyDescent="0.35">
      <c r="B2612" t="s">
        <v>1939</v>
      </c>
      <c r="C2612" t="s">
        <v>7017</v>
      </c>
      <c r="D2612" t="s">
        <v>1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>
        <v>0</v>
      </c>
    </row>
    <row r="2613" spans="2:35" x14ac:dyDescent="0.35">
      <c r="B2613" t="s">
        <v>1939</v>
      </c>
      <c r="C2613" t="s">
        <v>7016</v>
      </c>
      <c r="D2613" t="s">
        <v>1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v>0</v>
      </c>
    </row>
    <row r="2614" spans="2:35" x14ac:dyDescent="0.35">
      <c r="B2614" t="s">
        <v>1939</v>
      </c>
      <c r="C2614" t="s">
        <v>873</v>
      </c>
      <c r="D2614" t="s">
        <v>1</v>
      </c>
      <c r="E2614" s="136">
        <v>18329200</v>
      </c>
      <c r="F2614" s="136">
        <v>38901700</v>
      </c>
      <c r="G2614" s="136">
        <v>60335100</v>
      </c>
      <c r="H2614" s="136">
        <v>83132600</v>
      </c>
      <c r="I2614" s="136">
        <v>113163000</v>
      </c>
      <c r="J2614" s="136">
        <v>143973000</v>
      </c>
      <c r="K2614" s="136">
        <v>175587000</v>
      </c>
      <c r="L2614" s="136">
        <v>207571000</v>
      </c>
      <c r="M2614" s="136">
        <v>240856000</v>
      </c>
      <c r="N2614" s="136">
        <v>275263000</v>
      </c>
      <c r="O2614" s="136">
        <v>310972000</v>
      </c>
      <c r="P2614" s="136">
        <v>347480000</v>
      </c>
      <c r="Q2614" s="136">
        <v>385738000</v>
      </c>
      <c r="R2614" s="136">
        <v>419714000</v>
      </c>
      <c r="S2614" s="136">
        <v>452631000</v>
      </c>
      <c r="T2614" s="136">
        <v>487093000</v>
      </c>
      <c r="U2614" s="136">
        <v>520775000</v>
      </c>
      <c r="V2614" s="136">
        <v>554455000</v>
      </c>
      <c r="W2614" s="136">
        <v>587771000</v>
      </c>
      <c r="X2614" s="136">
        <v>621514000</v>
      </c>
      <c r="Y2614" s="136">
        <v>655379000</v>
      </c>
      <c r="Z2614" s="136">
        <v>687900000</v>
      </c>
      <c r="AA2614" s="136">
        <v>720686000</v>
      </c>
      <c r="AB2614" s="136">
        <v>753597000</v>
      </c>
      <c r="AC2614" s="136">
        <v>761493000</v>
      </c>
      <c r="AD2614" s="136">
        <v>770759000</v>
      </c>
      <c r="AE2614" s="136">
        <v>780145000</v>
      </c>
      <c r="AF2614" s="136">
        <v>789371000</v>
      </c>
      <c r="AG2614" s="136">
        <v>798034000</v>
      </c>
      <c r="AH2614" s="136">
        <v>807448000</v>
      </c>
      <c r="AI2614" s="136">
        <v>818809000</v>
      </c>
    </row>
    <row r="2615" spans="2:35" x14ac:dyDescent="0.35">
      <c r="B2615" t="s">
        <v>1939</v>
      </c>
      <c r="C2615" t="s">
        <v>7015</v>
      </c>
      <c r="D2615" t="s">
        <v>1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v>0</v>
      </c>
    </row>
    <row r="2616" spans="2:35" x14ac:dyDescent="0.35">
      <c r="B2616" t="s">
        <v>1939</v>
      </c>
      <c r="C2616" t="s">
        <v>7014</v>
      </c>
      <c r="D2616" t="s">
        <v>1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v>0</v>
      </c>
    </row>
    <row r="2617" spans="2:35" x14ac:dyDescent="0.35">
      <c r="B2617" t="s">
        <v>1939</v>
      </c>
      <c r="C2617" t="s">
        <v>7013</v>
      </c>
      <c r="D2617" t="s">
        <v>1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</row>
    <row r="2618" spans="2:35" x14ac:dyDescent="0.35">
      <c r="B2618" t="s">
        <v>1939</v>
      </c>
      <c r="C2618" t="s">
        <v>7012</v>
      </c>
      <c r="D2618" t="s">
        <v>1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</row>
    <row r="2619" spans="2:35" x14ac:dyDescent="0.35">
      <c r="B2619" t="s">
        <v>1939</v>
      </c>
      <c r="C2619" t="s">
        <v>7011</v>
      </c>
      <c r="D2619" t="s">
        <v>1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</row>
    <row r="2620" spans="2:35" x14ac:dyDescent="0.35">
      <c r="B2620" t="s">
        <v>1939</v>
      </c>
      <c r="C2620" t="s">
        <v>7010</v>
      </c>
      <c r="D2620" t="s">
        <v>1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v>0</v>
      </c>
    </row>
    <row r="2621" spans="2:35" x14ac:dyDescent="0.35">
      <c r="B2621" t="s">
        <v>1939</v>
      </c>
      <c r="C2621" t="s">
        <v>7009</v>
      </c>
      <c r="D2621" t="s">
        <v>1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</row>
    <row r="2622" spans="2:35" x14ac:dyDescent="0.35">
      <c r="B2622" t="s">
        <v>1939</v>
      </c>
      <c r="C2622" t="s">
        <v>7008</v>
      </c>
      <c r="D2622" t="s">
        <v>1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</row>
    <row r="2623" spans="2:35" x14ac:dyDescent="0.35">
      <c r="B2623" t="s">
        <v>1939</v>
      </c>
      <c r="C2623" t="s">
        <v>7007</v>
      </c>
      <c r="D2623" t="s">
        <v>1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v>0</v>
      </c>
    </row>
    <row r="2624" spans="2:35" x14ac:dyDescent="0.35">
      <c r="B2624" t="s">
        <v>1939</v>
      </c>
      <c r="C2624" t="s">
        <v>874</v>
      </c>
      <c r="D2624" t="s">
        <v>1</v>
      </c>
      <c r="E2624" s="136">
        <v>85528800</v>
      </c>
      <c r="F2624" s="136">
        <v>122592000</v>
      </c>
      <c r="G2624" s="136">
        <v>164795000</v>
      </c>
      <c r="H2624" s="136">
        <v>194059000</v>
      </c>
      <c r="I2624" s="136">
        <v>206662000</v>
      </c>
      <c r="J2624" s="136">
        <v>213062000</v>
      </c>
      <c r="K2624" s="136">
        <v>215619000</v>
      </c>
      <c r="L2624" s="136">
        <v>217160000</v>
      </c>
      <c r="M2624" s="136">
        <v>219421000</v>
      </c>
      <c r="N2624" s="136">
        <v>221967000</v>
      </c>
      <c r="O2624" s="136">
        <v>224940000</v>
      </c>
      <c r="P2624" s="136">
        <v>227694000</v>
      </c>
      <c r="Q2624" s="136">
        <v>231183000</v>
      </c>
      <c r="R2624" s="136">
        <v>234526000</v>
      </c>
      <c r="S2624" s="136">
        <v>236810000</v>
      </c>
      <c r="T2624" s="136">
        <v>238821000</v>
      </c>
      <c r="U2624" s="136">
        <v>240715000</v>
      </c>
      <c r="V2624" s="136">
        <v>243209000</v>
      </c>
      <c r="W2624" s="136">
        <v>245821000</v>
      </c>
      <c r="X2624" s="136">
        <v>249016000</v>
      </c>
      <c r="Y2624" s="136">
        <v>252466000</v>
      </c>
      <c r="Z2624" s="136">
        <v>255300000</v>
      </c>
      <c r="AA2624" s="136">
        <v>258489000</v>
      </c>
      <c r="AB2624" s="136">
        <v>261906000</v>
      </c>
      <c r="AC2624" s="136">
        <v>265081000</v>
      </c>
      <c r="AD2624" s="136">
        <v>268741000</v>
      </c>
      <c r="AE2624" s="136">
        <v>272510000</v>
      </c>
      <c r="AF2624" s="136">
        <v>275902000</v>
      </c>
      <c r="AG2624" s="136">
        <v>279264000</v>
      </c>
      <c r="AH2624" s="136">
        <v>282868000</v>
      </c>
      <c r="AI2624" s="136">
        <v>287516000</v>
      </c>
    </row>
    <row r="2625" spans="2:35" x14ac:dyDescent="0.35">
      <c r="B2625" t="s">
        <v>1939</v>
      </c>
      <c r="C2625" t="s">
        <v>7006</v>
      </c>
      <c r="D2625" t="s">
        <v>1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>
        <v>0</v>
      </c>
    </row>
    <row r="2626" spans="2:35" x14ac:dyDescent="0.35">
      <c r="B2626" t="s">
        <v>1939</v>
      </c>
      <c r="C2626" t="s">
        <v>7005</v>
      </c>
      <c r="D2626" t="s">
        <v>1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</row>
    <row r="2627" spans="2:35" x14ac:dyDescent="0.35">
      <c r="B2627" t="s">
        <v>1939</v>
      </c>
      <c r="C2627" t="s">
        <v>7004</v>
      </c>
      <c r="D2627" t="s">
        <v>1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v>0</v>
      </c>
    </row>
    <row r="2628" spans="2:35" x14ac:dyDescent="0.35">
      <c r="B2628" t="s">
        <v>1939</v>
      </c>
      <c r="C2628" t="s">
        <v>7003</v>
      </c>
      <c r="D2628" t="s">
        <v>1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  <c r="AI2628">
        <v>0</v>
      </c>
    </row>
    <row r="2629" spans="2:35" x14ac:dyDescent="0.35">
      <c r="B2629" t="s">
        <v>1939</v>
      </c>
      <c r="C2629" t="s">
        <v>7002</v>
      </c>
      <c r="D2629" t="s">
        <v>1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</row>
    <row r="2630" spans="2:35" x14ac:dyDescent="0.35">
      <c r="B2630" t="s">
        <v>1939</v>
      </c>
      <c r="C2630" t="s">
        <v>875</v>
      </c>
      <c r="D2630" t="s">
        <v>1</v>
      </c>
      <c r="E2630" s="136">
        <v>59615400</v>
      </c>
      <c r="F2630" s="136">
        <v>57649100</v>
      </c>
      <c r="G2630" s="136">
        <v>53810100</v>
      </c>
      <c r="H2630" s="136">
        <v>49876600</v>
      </c>
      <c r="I2630" s="136">
        <v>45443100</v>
      </c>
      <c r="J2630" s="136">
        <v>40938000</v>
      </c>
      <c r="K2630" s="136">
        <v>36490500</v>
      </c>
      <c r="L2630" s="136">
        <v>32099100</v>
      </c>
      <c r="M2630" s="136">
        <v>27965700</v>
      </c>
      <c r="N2630" s="136">
        <v>24050200</v>
      </c>
      <c r="O2630" s="136">
        <v>20373600</v>
      </c>
      <c r="P2630" s="136">
        <v>16915700</v>
      </c>
      <c r="Q2630" s="136">
        <v>13742400</v>
      </c>
      <c r="R2630" s="136">
        <v>11448900</v>
      </c>
      <c r="S2630" s="136">
        <v>9320960</v>
      </c>
      <c r="T2630" s="136">
        <v>7309320</v>
      </c>
      <c r="U2630" s="136">
        <v>5554870</v>
      </c>
      <c r="V2630" s="136">
        <v>4057000</v>
      </c>
      <c r="W2630" s="136">
        <v>2802340</v>
      </c>
      <c r="X2630" s="136">
        <v>1787030</v>
      </c>
      <c r="Y2630" s="136">
        <v>1002560</v>
      </c>
      <c r="Z2630">
        <v>443831</v>
      </c>
      <c r="AA2630">
        <v>110643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>
        <v>0</v>
      </c>
    </row>
    <row r="2631" spans="2:35" x14ac:dyDescent="0.35">
      <c r="B2631" t="s">
        <v>1939</v>
      </c>
      <c r="C2631" t="s">
        <v>7001</v>
      </c>
      <c r="D2631" t="s">
        <v>1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>
        <v>0</v>
      </c>
    </row>
    <row r="2632" spans="2:35" x14ac:dyDescent="0.35">
      <c r="B2632" t="s">
        <v>1939</v>
      </c>
      <c r="C2632" t="s">
        <v>7000</v>
      </c>
      <c r="D2632" t="s">
        <v>1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</row>
    <row r="2633" spans="2:35" x14ac:dyDescent="0.35">
      <c r="B2633" t="s">
        <v>1939</v>
      </c>
      <c r="C2633" t="s">
        <v>6999</v>
      </c>
      <c r="D2633" t="s">
        <v>1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v>0</v>
      </c>
    </row>
    <row r="2634" spans="2:35" x14ac:dyDescent="0.35">
      <c r="B2634" t="s">
        <v>1939</v>
      </c>
      <c r="C2634" t="s">
        <v>876</v>
      </c>
      <c r="D2634" t="s">
        <v>1</v>
      </c>
      <c r="E2634" s="136">
        <v>2194140</v>
      </c>
      <c r="F2634" s="136">
        <v>4656810</v>
      </c>
      <c r="G2634" s="136">
        <v>7222540</v>
      </c>
      <c r="H2634" s="136">
        <v>9951560</v>
      </c>
      <c r="I2634" s="136">
        <v>13546400</v>
      </c>
      <c r="J2634" s="136">
        <v>17234600</v>
      </c>
      <c r="K2634" s="136">
        <v>21019000</v>
      </c>
      <c r="L2634" s="136">
        <v>24847700</v>
      </c>
      <c r="M2634" s="136">
        <v>28832200</v>
      </c>
      <c r="N2634" s="136">
        <v>32950900</v>
      </c>
      <c r="O2634" s="136">
        <v>37225600</v>
      </c>
      <c r="P2634" s="136">
        <v>41595800</v>
      </c>
      <c r="Q2634" s="136">
        <v>46175500</v>
      </c>
      <c r="R2634" s="136">
        <v>50242700</v>
      </c>
      <c r="S2634" s="136">
        <v>54183200</v>
      </c>
      <c r="T2634" s="136">
        <v>58308500</v>
      </c>
      <c r="U2634" s="136">
        <v>62340500</v>
      </c>
      <c r="V2634" s="136">
        <v>66372300</v>
      </c>
      <c r="W2634" s="136">
        <v>70360300</v>
      </c>
      <c r="X2634" s="136">
        <v>74399700</v>
      </c>
      <c r="Y2634" s="136">
        <v>78453500</v>
      </c>
      <c r="Z2634" s="136">
        <v>82346600</v>
      </c>
      <c r="AA2634" s="136">
        <v>86271200</v>
      </c>
      <c r="AB2634" s="136">
        <v>90210900</v>
      </c>
      <c r="AC2634" s="136">
        <v>91156100</v>
      </c>
      <c r="AD2634" s="136">
        <v>92265300</v>
      </c>
      <c r="AE2634" s="136">
        <v>93388900</v>
      </c>
      <c r="AF2634" s="136">
        <v>94493300</v>
      </c>
      <c r="AG2634" s="136">
        <v>95530400</v>
      </c>
      <c r="AH2634" s="136">
        <v>96657300</v>
      </c>
      <c r="AI2634" s="136">
        <v>98017300</v>
      </c>
    </row>
    <row r="2635" spans="2:35" x14ac:dyDescent="0.35">
      <c r="B2635" t="s">
        <v>1939</v>
      </c>
      <c r="C2635" t="s">
        <v>6998</v>
      </c>
      <c r="D2635" t="s">
        <v>1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v>0</v>
      </c>
    </row>
    <row r="2636" spans="2:35" x14ac:dyDescent="0.35">
      <c r="B2636" t="s">
        <v>1939</v>
      </c>
      <c r="C2636" t="s">
        <v>6997</v>
      </c>
      <c r="D2636" t="s">
        <v>1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v>0</v>
      </c>
    </row>
    <row r="2637" spans="2:35" x14ac:dyDescent="0.35">
      <c r="B2637" t="s">
        <v>1939</v>
      </c>
      <c r="C2637" t="s">
        <v>6996</v>
      </c>
      <c r="D2637" t="s">
        <v>1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>
        <v>0</v>
      </c>
    </row>
    <row r="2638" spans="2:35" x14ac:dyDescent="0.35">
      <c r="B2638" t="s">
        <v>1939</v>
      </c>
      <c r="C2638" t="s">
        <v>6995</v>
      </c>
      <c r="D2638" t="s">
        <v>1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</row>
    <row r="2639" spans="2:35" x14ac:dyDescent="0.35">
      <c r="B2639" t="s">
        <v>1939</v>
      </c>
      <c r="C2639" t="s">
        <v>6994</v>
      </c>
      <c r="D2639" t="s">
        <v>1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</row>
    <row r="2640" spans="2:35" x14ac:dyDescent="0.35">
      <c r="B2640" t="s">
        <v>1939</v>
      </c>
      <c r="C2640" t="s">
        <v>6993</v>
      </c>
      <c r="D2640" t="s">
        <v>1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</row>
    <row r="2641" spans="2:35" x14ac:dyDescent="0.35">
      <c r="B2641" t="s">
        <v>1939</v>
      </c>
      <c r="C2641" t="s">
        <v>6992</v>
      </c>
      <c r="D2641" t="s">
        <v>1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</row>
    <row r="2642" spans="2:35" x14ac:dyDescent="0.35">
      <c r="B2642" t="s">
        <v>1939</v>
      </c>
      <c r="C2642" t="s">
        <v>6991</v>
      </c>
      <c r="D2642" t="s">
        <v>1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>
        <v>0</v>
      </c>
    </row>
    <row r="2643" spans="2:35" x14ac:dyDescent="0.35">
      <c r="B2643" t="s">
        <v>1939</v>
      </c>
      <c r="C2643" t="s">
        <v>6990</v>
      </c>
      <c r="D2643" t="s">
        <v>1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</row>
    <row r="2644" spans="2:35" x14ac:dyDescent="0.35">
      <c r="B2644" t="s">
        <v>1939</v>
      </c>
      <c r="C2644" t="s">
        <v>877</v>
      </c>
      <c r="D2644" t="s">
        <v>1</v>
      </c>
      <c r="E2644" s="136">
        <v>46858800</v>
      </c>
      <c r="F2644" s="136">
        <v>67164800</v>
      </c>
      <c r="G2644" s="136">
        <v>90286400</v>
      </c>
      <c r="H2644" s="136">
        <v>106320000</v>
      </c>
      <c r="I2644" s="136">
        <v>113224000</v>
      </c>
      <c r="J2644" s="136">
        <v>116731000</v>
      </c>
      <c r="K2644" s="136">
        <v>118132000</v>
      </c>
      <c r="L2644" s="136">
        <v>118976000</v>
      </c>
      <c r="M2644" s="136">
        <v>120214000</v>
      </c>
      <c r="N2644" s="136">
        <v>121610000</v>
      </c>
      <c r="O2644" s="136">
        <v>123238000</v>
      </c>
      <c r="P2644" s="136">
        <v>124747000</v>
      </c>
      <c r="Q2644" s="136">
        <v>126659000</v>
      </c>
      <c r="R2644" s="136">
        <v>128490000</v>
      </c>
      <c r="S2644" s="136">
        <v>129742000</v>
      </c>
      <c r="T2644" s="136">
        <v>130844000</v>
      </c>
      <c r="U2644" s="136">
        <v>131881000</v>
      </c>
      <c r="V2644" s="136">
        <v>133247000</v>
      </c>
      <c r="W2644" s="136">
        <v>134679000</v>
      </c>
      <c r="X2644" s="136">
        <v>136429000</v>
      </c>
      <c r="Y2644" s="136">
        <v>138319000</v>
      </c>
      <c r="Z2644" s="136">
        <v>139872000</v>
      </c>
      <c r="AA2644" s="136">
        <v>141619000</v>
      </c>
      <c r="AB2644" s="136">
        <v>143491000</v>
      </c>
      <c r="AC2644" s="136">
        <v>145231000</v>
      </c>
      <c r="AD2644" s="136">
        <v>147236000</v>
      </c>
      <c r="AE2644" s="136">
        <v>149301000</v>
      </c>
      <c r="AF2644" s="136">
        <v>151159000</v>
      </c>
      <c r="AG2644" s="136">
        <v>153001000</v>
      </c>
      <c r="AH2644" s="136">
        <v>154976000</v>
      </c>
      <c r="AI2644" s="136">
        <v>157522000</v>
      </c>
    </row>
    <row r="2645" spans="2:35" x14ac:dyDescent="0.35">
      <c r="B2645" t="s">
        <v>1939</v>
      </c>
      <c r="C2645" t="s">
        <v>6989</v>
      </c>
      <c r="D2645" t="s">
        <v>1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</row>
    <row r="2646" spans="2:35" x14ac:dyDescent="0.35">
      <c r="B2646" t="s">
        <v>1939</v>
      </c>
      <c r="C2646" t="s">
        <v>6988</v>
      </c>
      <c r="D2646" t="s">
        <v>1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v>0</v>
      </c>
    </row>
    <row r="2647" spans="2:35" x14ac:dyDescent="0.35">
      <c r="B2647" t="s">
        <v>1939</v>
      </c>
      <c r="C2647" t="s">
        <v>6987</v>
      </c>
      <c r="D2647" t="s">
        <v>1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v>0</v>
      </c>
    </row>
    <row r="2648" spans="2:35" x14ac:dyDescent="0.35">
      <c r="B2648" t="s">
        <v>1939</v>
      </c>
      <c r="C2648" t="s">
        <v>6986</v>
      </c>
      <c r="D2648" t="s">
        <v>1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v>0</v>
      </c>
    </row>
    <row r="2649" spans="2:35" x14ac:dyDescent="0.35">
      <c r="B2649" t="s">
        <v>1939</v>
      </c>
      <c r="C2649" t="s">
        <v>6985</v>
      </c>
      <c r="D2649" t="s">
        <v>1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v>0</v>
      </c>
    </row>
    <row r="2650" spans="2:35" x14ac:dyDescent="0.35">
      <c r="B2650" t="s">
        <v>1939</v>
      </c>
      <c r="C2650" t="s">
        <v>878</v>
      </c>
      <c r="D2650" t="s">
        <v>1</v>
      </c>
      <c r="E2650" s="136">
        <v>32661600</v>
      </c>
      <c r="F2650" s="136">
        <v>31584400</v>
      </c>
      <c r="G2650" s="136">
        <v>29481100</v>
      </c>
      <c r="H2650" s="136">
        <v>27326000</v>
      </c>
      <c r="I2650" s="136">
        <v>24897000</v>
      </c>
      <c r="J2650" s="136">
        <v>22428800</v>
      </c>
      <c r="K2650" s="136">
        <v>19992100</v>
      </c>
      <c r="L2650" s="136">
        <v>17586200</v>
      </c>
      <c r="M2650" s="136">
        <v>15321600</v>
      </c>
      <c r="N2650" s="136">
        <v>13176500</v>
      </c>
      <c r="O2650" s="136">
        <v>11162100</v>
      </c>
      <c r="P2650" s="136">
        <v>9267670</v>
      </c>
      <c r="Q2650" s="136">
        <v>7529100</v>
      </c>
      <c r="R2650" s="136">
        <v>6272560</v>
      </c>
      <c r="S2650" s="136">
        <v>5106700</v>
      </c>
      <c r="T2650" s="136">
        <v>4004580</v>
      </c>
      <c r="U2650" s="136">
        <v>3043360</v>
      </c>
      <c r="V2650" s="136">
        <v>2222720</v>
      </c>
      <c r="W2650" s="136">
        <v>1535320</v>
      </c>
      <c r="X2650">
        <v>979064</v>
      </c>
      <c r="Y2650">
        <v>549275</v>
      </c>
      <c r="Z2650">
        <v>243163</v>
      </c>
      <c r="AA2650">
        <v>60618.1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v>0</v>
      </c>
    </row>
    <row r="2651" spans="2:35" x14ac:dyDescent="0.35">
      <c r="B2651" t="s">
        <v>1939</v>
      </c>
      <c r="C2651" t="s">
        <v>6984</v>
      </c>
      <c r="D2651" t="s">
        <v>1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v>0</v>
      </c>
    </row>
    <row r="2652" spans="2:35" x14ac:dyDescent="0.35">
      <c r="B2652" t="s">
        <v>1939</v>
      </c>
      <c r="C2652" t="s">
        <v>6983</v>
      </c>
      <c r="D2652" t="s">
        <v>1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v>0</v>
      </c>
    </row>
    <row r="2653" spans="2:35" x14ac:dyDescent="0.35">
      <c r="B2653" t="s">
        <v>1939</v>
      </c>
      <c r="C2653" t="s">
        <v>6982</v>
      </c>
      <c r="D2653" t="s">
        <v>1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  <c r="AI2653">
        <v>0</v>
      </c>
    </row>
    <row r="2654" spans="2:35" x14ac:dyDescent="0.35">
      <c r="B2654" t="s">
        <v>1939</v>
      </c>
      <c r="C2654" t="s">
        <v>879</v>
      </c>
      <c r="D2654" t="s">
        <v>1</v>
      </c>
      <c r="E2654" s="136">
        <v>1202110</v>
      </c>
      <c r="F2654" s="136">
        <v>2551340</v>
      </c>
      <c r="G2654" s="136">
        <v>3957030</v>
      </c>
      <c r="H2654" s="136">
        <v>5452180</v>
      </c>
      <c r="I2654" s="136">
        <v>7421720</v>
      </c>
      <c r="J2654" s="136">
        <v>9442390</v>
      </c>
      <c r="K2654" s="136">
        <v>11515700</v>
      </c>
      <c r="L2654" s="136">
        <v>13613300</v>
      </c>
      <c r="M2654" s="136">
        <v>15796400</v>
      </c>
      <c r="N2654" s="136">
        <v>18052900</v>
      </c>
      <c r="O2654" s="136">
        <v>20394900</v>
      </c>
      <c r="P2654" s="136">
        <v>22789200</v>
      </c>
      <c r="Q2654" s="136">
        <v>25298300</v>
      </c>
      <c r="R2654" s="136">
        <v>27526600</v>
      </c>
      <c r="S2654" s="136">
        <v>29685500</v>
      </c>
      <c r="T2654" s="136">
        <v>31945600</v>
      </c>
      <c r="U2654" s="136">
        <v>34154600</v>
      </c>
      <c r="V2654" s="136">
        <v>36363500</v>
      </c>
      <c r="W2654" s="136">
        <v>38548500</v>
      </c>
      <c r="X2654" s="136">
        <v>40761500</v>
      </c>
      <c r="Y2654" s="136">
        <v>42982500</v>
      </c>
      <c r="Z2654" s="136">
        <v>45115400</v>
      </c>
      <c r="AA2654" s="136">
        <v>47265600</v>
      </c>
      <c r="AB2654" s="136">
        <v>49424000</v>
      </c>
      <c r="AC2654" s="136">
        <v>49941900</v>
      </c>
      <c r="AD2654" s="136">
        <v>50549600</v>
      </c>
      <c r="AE2654" s="136">
        <v>51165200</v>
      </c>
      <c r="AF2654" s="136">
        <v>51770300</v>
      </c>
      <c r="AG2654" s="136">
        <v>52338400</v>
      </c>
      <c r="AH2654" s="136">
        <v>52955900</v>
      </c>
      <c r="AI2654" s="136">
        <v>53701000</v>
      </c>
    </row>
    <row r="2655" spans="2:35" x14ac:dyDescent="0.35">
      <c r="B2655" t="s">
        <v>1939</v>
      </c>
      <c r="C2655" t="s">
        <v>6981</v>
      </c>
      <c r="D2655" t="s">
        <v>1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</row>
    <row r="2656" spans="2:35" x14ac:dyDescent="0.35">
      <c r="B2656" t="s">
        <v>1939</v>
      </c>
      <c r="C2656" t="s">
        <v>6980</v>
      </c>
      <c r="D2656" t="s">
        <v>1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v>0</v>
      </c>
    </row>
    <row r="2657" spans="2:35" x14ac:dyDescent="0.35">
      <c r="B2657" t="s">
        <v>1939</v>
      </c>
      <c r="C2657" t="s">
        <v>6979</v>
      </c>
      <c r="D2657" t="s">
        <v>1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v>0</v>
      </c>
    </row>
    <row r="2658" spans="2:35" x14ac:dyDescent="0.35">
      <c r="B2658" t="s">
        <v>1939</v>
      </c>
      <c r="C2658" t="s">
        <v>6978</v>
      </c>
      <c r="D2658" t="s">
        <v>1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v>0</v>
      </c>
    </row>
    <row r="2659" spans="2:35" x14ac:dyDescent="0.35">
      <c r="B2659" t="s">
        <v>1939</v>
      </c>
      <c r="C2659" t="s">
        <v>6977</v>
      </c>
      <c r="D2659" t="s">
        <v>1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v>0</v>
      </c>
    </row>
    <row r="2660" spans="2:35" x14ac:dyDescent="0.35">
      <c r="B2660" t="s">
        <v>1939</v>
      </c>
      <c r="C2660" t="s">
        <v>6976</v>
      </c>
      <c r="D2660" t="s">
        <v>1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  <c r="AI2660">
        <v>0</v>
      </c>
    </row>
    <row r="2661" spans="2:35" x14ac:dyDescent="0.35">
      <c r="B2661" t="s">
        <v>1939</v>
      </c>
      <c r="C2661" t="s">
        <v>6975</v>
      </c>
      <c r="D2661" t="s">
        <v>1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v>0</v>
      </c>
    </row>
    <row r="2662" spans="2:35" x14ac:dyDescent="0.35">
      <c r="B2662" t="s">
        <v>1939</v>
      </c>
      <c r="C2662" t="s">
        <v>6974</v>
      </c>
      <c r="D2662" t="s">
        <v>1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</row>
    <row r="2663" spans="2:35" x14ac:dyDescent="0.35">
      <c r="B2663" t="s">
        <v>1939</v>
      </c>
      <c r="C2663" t="s">
        <v>6973</v>
      </c>
      <c r="D2663" t="s">
        <v>1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v>0</v>
      </c>
    </row>
    <row r="2664" spans="2:35" x14ac:dyDescent="0.35">
      <c r="B2664" t="s">
        <v>1939</v>
      </c>
      <c r="C2664" t="s">
        <v>880</v>
      </c>
      <c r="D2664" t="s">
        <v>1</v>
      </c>
      <c r="E2664" s="136">
        <v>227470000</v>
      </c>
      <c r="F2664" s="136">
        <v>326043000</v>
      </c>
      <c r="G2664" s="136">
        <v>438284000</v>
      </c>
      <c r="H2664" s="136">
        <v>516115000</v>
      </c>
      <c r="I2664" s="136">
        <v>549633000</v>
      </c>
      <c r="J2664" s="136">
        <v>566655000</v>
      </c>
      <c r="K2664" s="136">
        <v>573456000</v>
      </c>
      <c r="L2664" s="136">
        <v>577552000</v>
      </c>
      <c r="M2664" s="136">
        <v>583566000</v>
      </c>
      <c r="N2664" s="136">
        <v>590338000</v>
      </c>
      <c r="O2664" s="136">
        <v>598245000</v>
      </c>
      <c r="P2664" s="136">
        <v>605568000</v>
      </c>
      <c r="Q2664" s="136">
        <v>614849000</v>
      </c>
      <c r="R2664" s="136">
        <v>623739000</v>
      </c>
      <c r="S2664" s="136">
        <v>629814000</v>
      </c>
      <c r="T2664" s="136">
        <v>635163000</v>
      </c>
      <c r="U2664" s="136">
        <v>640199000</v>
      </c>
      <c r="V2664" s="136">
        <v>646832000</v>
      </c>
      <c r="W2664" s="136">
        <v>653780000</v>
      </c>
      <c r="X2664" s="136">
        <v>662277000</v>
      </c>
      <c r="Y2664" s="136">
        <v>671452000</v>
      </c>
      <c r="Z2664" s="136">
        <v>678990000</v>
      </c>
      <c r="AA2664" s="136">
        <v>687470000</v>
      </c>
      <c r="AB2664" s="136">
        <v>696559000</v>
      </c>
      <c r="AC2664" s="136">
        <v>705003000</v>
      </c>
      <c r="AD2664" s="136">
        <v>714736000</v>
      </c>
      <c r="AE2664" s="136">
        <v>724761000</v>
      </c>
      <c r="AF2664" s="136">
        <v>733781000</v>
      </c>
      <c r="AG2664" s="136">
        <v>742724000</v>
      </c>
      <c r="AH2664" s="136">
        <v>752310000</v>
      </c>
      <c r="AI2664" s="136">
        <v>764670000</v>
      </c>
    </row>
    <row r="2665" spans="2:35" x14ac:dyDescent="0.35">
      <c r="B2665" t="s">
        <v>1939</v>
      </c>
      <c r="C2665" t="s">
        <v>6972</v>
      </c>
      <c r="D2665" t="s">
        <v>1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</row>
    <row r="2666" spans="2:35" x14ac:dyDescent="0.35">
      <c r="B2666" t="s">
        <v>1939</v>
      </c>
      <c r="C2666" t="s">
        <v>6971</v>
      </c>
      <c r="D2666" t="s">
        <v>1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v>0</v>
      </c>
    </row>
    <row r="2667" spans="2:35" x14ac:dyDescent="0.35">
      <c r="B2667" t="s">
        <v>1939</v>
      </c>
      <c r="C2667" t="s">
        <v>6970</v>
      </c>
      <c r="D2667" t="s">
        <v>1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</row>
    <row r="2668" spans="2:35" x14ac:dyDescent="0.35">
      <c r="B2668" t="s">
        <v>1939</v>
      </c>
      <c r="C2668" t="s">
        <v>6969</v>
      </c>
      <c r="D2668" t="s">
        <v>1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</row>
    <row r="2669" spans="2:35" x14ac:dyDescent="0.35">
      <c r="B2669" t="s">
        <v>1939</v>
      </c>
      <c r="C2669" t="s">
        <v>6968</v>
      </c>
      <c r="D2669" t="s">
        <v>1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</row>
    <row r="2670" spans="2:35" x14ac:dyDescent="0.35">
      <c r="B2670" t="s">
        <v>1939</v>
      </c>
      <c r="C2670" t="s">
        <v>881</v>
      </c>
      <c r="D2670" t="s">
        <v>1</v>
      </c>
      <c r="E2670" s="136">
        <v>158552000</v>
      </c>
      <c r="F2670" s="136">
        <v>153322000</v>
      </c>
      <c r="G2670" s="136">
        <v>143112000</v>
      </c>
      <c r="H2670" s="136">
        <v>132651000</v>
      </c>
      <c r="I2670" s="136">
        <v>120859000</v>
      </c>
      <c r="J2670" s="136">
        <v>108878000</v>
      </c>
      <c r="K2670" s="136">
        <v>97049100</v>
      </c>
      <c r="L2670" s="136">
        <v>85369900</v>
      </c>
      <c r="M2670" s="136">
        <v>74376900</v>
      </c>
      <c r="N2670" s="136">
        <v>63963400</v>
      </c>
      <c r="O2670" s="136">
        <v>54185100</v>
      </c>
      <c r="P2670" s="136">
        <v>44988700</v>
      </c>
      <c r="Q2670" s="136">
        <v>36549000</v>
      </c>
      <c r="R2670" s="136">
        <v>30449300</v>
      </c>
      <c r="S2670" s="136">
        <v>24789800</v>
      </c>
      <c r="T2670" s="136">
        <v>19439700</v>
      </c>
      <c r="U2670" s="136">
        <v>14773600</v>
      </c>
      <c r="V2670" s="136">
        <v>10789900</v>
      </c>
      <c r="W2670" s="136">
        <v>7453030</v>
      </c>
      <c r="X2670" s="136">
        <v>4752740</v>
      </c>
      <c r="Y2670" s="136">
        <v>2666380</v>
      </c>
      <c r="Z2670" s="136">
        <v>1180400</v>
      </c>
      <c r="AA2670">
        <v>294263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</row>
    <row r="2671" spans="2:35" x14ac:dyDescent="0.35">
      <c r="B2671" t="s">
        <v>1939</v>
      </c>
      <c r="C2671" t="s">
        <v>6967</v>
      </c>
      <c r="D2671" t="s">
        <v>1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</row>
    <row r="2672" spans="2:35" x14ac:dyDescent="0.35">
      <c r="B2672" t="s">
        <v>1939</v>
      </c>
      <c r="C2672" t="s">
        <v>6966</v>
      </c>
      <c r="D2672" t="s">
        <v>1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</row>
    <row r="2673" spans="2:35" x14ac:dyDescent="0.35">
      <c r="B2673" t="s">
        <v>1939</v>
      </c>
      <c r="C2673" t="s">
        <v>6965</v>
      </c>
      <c r="D2673" t="s">
        <v>1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v>0</v>
      </c>
    </row>
    <row r="2674" spans="2:35" x14ac:dyDescent="0.35">
      <c r="B2674" t="s">
        <v>1939</v>
      </c>
      <c r="C2674" t="s">
        <v>882</v>
      </c>
      <c r="D2674" t="s">
        <v>1</v>
      </c>
      <c r="E2674" s="136">
        <v>5835480</v>
      </c>
      <c r="F2674" s="136">
        <v>12385100</v>
      </c>
      <c r="G2674" s="136">
        <v>19208900</v>
      </c>
      <c r="H2674" s="136">
        <v>26466900</v>
      </c>
      <c r="I2674" s="136">
        <v>36027800</v>
      </c>
      <c r="J2674" s="136">
        <v>45836800</v>
      </c>
      <c r="K2674" s="136">
        <v>55901700</v>
      </c>
      <c r="L2674" s="136">
        <v>66084200</v>
      </c>
      <c r="M2674" s="136">
        <v>76681500</v>
      </c>
      <c r="N2674" s="136">
        <v>87635400</v>
      </c>
      <c r="O2674" s="136">
        <v>99004300</v>
      </c>
      <c r="P2674" s="136">
        <v>110627000</v>
      </c>
      <c r="Q2674" s="136">
        <v>122807000</v>
      </c>
      <c r="R2674" s="136">
        <v>133624000</v>
      </c>
      <c r="S2674" s="136">
        <v>144104000</v>
      </c>
      <c r="T2674" s="136">
        <v>155076000</v>
      </c>
      <c r="U2674" s="136">
        <v>165799000</v>
      </c>
      <c r="V2674" s="136">
        <v>176522000</v>
      </c>
      <c r="W2674" s="136">
        <v>187129000</v>
      </c>
      <c r="X2674" s="136">
        <v>197871000</v>
      </c>
      <c r="Y2674" s="136">
        <v>208653000</v>
      </c>
      <c r="Z2674" s="136">
        <v>219007000</v>
      </c>
      <c r="AA2674" s="136">
        <v>229445000</v>
      </c>
      <c r="AB2674" s="136">
        <v>239923000</v>
      </c>
      <c r="AC2674" s="136">
        <v>242436000</v>
      </c>
      <c r="AD2674" s="136">
        <v>245387000</v>
      </c>
      <c r="AE2674" s="136">
        <v>248375000</v>
      </c>
      <c r="AF2674" s="136">
        <v>251312000</v>
      </c>
      <c r="AG2674" s="136">
        <v>254070000</v>
      </c>
      <c r="AH2674" s="136">
        <v>257067000</v>
      </c>
      <c r="AI2674" s="136">
        <v>260684000</v>
      </c>
    </row>
    <row r="2675" spans="2:35" x14ac:dyDescent="0.35">
      <c r="B2675" t="s">
        <v>1939</v>
      </c>
      <c r="C2675" t="s">
        <v>6964</v>
      </c>
      <c r="D2675" t="s">
        <v>1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</row>
    <row r="2676" spans="2:35" x14ac:dyDescent="0.35">
      <c r="B2676" t="s">
        <v>1939</v>
      </c>
      <c r="C2676" t="s">
        <v>6963</v>
      </c>
      <c r="D2676" t="s">
        <v>1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v>0</v>
      </c>
    </row>
    <row r="2677" spans="2:35" x14ac:dyDescent="0.35">
      <c r="B2677" t="s">
        <v>1939</v>
      </c>
      <c r="C2677" t="s">
        <v>6962</v>
      </c>
      <c r="D2677" t="s">
        <v>1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v>0</v>
      </c>
    </row>
    <row r="2678" spans="2:35" x14ac:dyDescent="0.35">
      <c r="B2678" t="s">
        <v>1939</v>
      </c>
      <c r="C2678" t="s">
        <v>6961</v>
      </c>
      <c r="D2678" t="s">
        <v>1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v>0</v>
      </c>
    </row>
    <row r="2679" spans="2:35" x14ac:dyDescent="0.35">
      <c r="B2679" t="s">
        <v>1939</v>
      </c>
      <c r="C2679" t="s">
        <v>6960</v>
      </c>
      <c r="D2679" t="s">
        <v>1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>
        <v>0</v>
      </c>
    </row>
    <row r="2680" spans="2:35" x14ac:dyDescent="0.35">
      <c r="B2680" t="s">
        <v>1939</v>
      </c>
      <c r="C2680" t="s">
        <v>6959</v>
      </c>
      <c r="D2680" t="s">
        <v>1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>
        <v>0</v>
      </c>
    </row>
    <row r="2681" spans="2:35" x14ac:dyDescent="0.35">
      <c r="B2681" t="s">
        <v>1939</v>
      </c>
      <c r="C2681" t="s">
        <v>6958</v>
      </c>
      <c r="D2681" t="s">
        <v>1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>
        <v>0</v>
      </c>
    </row>
    <row r="2682" spans="2:35" x14ac:dyDescent="0.35">
      <c r="B2682" t="s">
        <v>1939</v>
      </c>
      <c r="C2682" t="s">
        <v>6957</v>
      </c>
      <c r="D2682" t="s">
        <v>1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</row>
    <row r="2683" spans="2:35" x14ac:dyDescent="0.35">
      <c r="B2683" t="s">
        <v>1939</v>
      </c>
      <c r="C2683" t="s">
        <v>6956</v>
      </c>
      <c r="D2683" t="s">
        <v>1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>
        <v>0</v>
      </c>
    </row>
    <row r="2684" spans="2:35" x14ac:dyDescent="0.35">
      <c r="B2684" t="s">
        <v>1939</v>
      </c>
      <c r="C2684" t="s">
        <v>883</v>
      </c>
      <c r="D2684" t="s">
        <v>1</v>
      </c>
      <c r="E2684" s="136">
        <v>45494000</v>
      </c>
      <c r="F2684" s="136">
        <v>65208500</v>
      </c>
      <c r="G2684" s="136">
        <v>87656700</v>
      </c>
      <c r="H2684" s="136">
        <v>103223000</v>
      </c>
      <c r="I2684" s="136">
        <v>109927000</v>
      </c>
      <c r="J2684" s="136">
        <v>113331000</v>
      </c>
      <c r="K2684" s="136">
        <v>114691000</v>
      </c>
      <c r="L2684" s="136">
        <v>115510000</v>
      </c>
      <c r="M2684" s="136">
        <v>116713000</v>
      </c>
      <c r="N2684" s="136">
        <v>118068000</v>
      </c>
      <c r="O2684" s="136">
        <v>119649000</v>
      </c>
      <c r="P2684" s="136">
        <v>121114000</v>
      </c>
      <c r="Q2684" s="136">
        <v>122970000</v>
      </c>
      <c r="R2684" s="136">
        <v>124748000</v>
      </c>
      <c r="S2684" s="136">
        <v>125963000</v>
      </c>
      <c r="T2684" s="136">
        <v>127033000</v>
      </c>
      <c r="U2684" s="136">
        <v>128040000</v>
      </c>
      <c r="V2684" s="136">
        <v>129366000</v>
      </c>
      <c r="W2684" s="136">
        <v>130756000</v>
      </c>
      <c r="X2684" s="136">
        <v>132455000</v>
      </c>
      <c r="Y2684" s="136">
        <v>134290000</v>
      </c>
      <c r="Z2684" s="136">
        <v>135798000</v>
      </c>
      <c r="AA2684" s="136">
        <v>137494000</v>
      </c>
      <c r="AB2684" s="136">
        <v>139312000</v>
      </c>
      <c r="AC2684" s="136">
        <v>141001000</v>
      </c>
      <c r="AD2684" s="136">
        <v>142947000</v>
      </c>
      <c r="AE2684" s="136">
        <v>144952000</v>
      </c>
      <c r="AF2684" s="136">
        <v>146756000</v>
      </c>
      <c r="AG2684" s="136">
        <v>148545000</v>
      </c>
      <c r="AH2684" s="136">
        <v>150462000</v>
      </c>
      <c r="AI2684" s="136">
        <v>152934000</v>
      </c>
    </row>
    <row r="2685" spans="2:35" x14ac:dyDescent="0.35">
      <c r="B2685" t="s">
        <v>1939</v>
      </c>
      <c r="C2685" t="s">
        <v>6955</v>
      </c>
      <c r="D2685" t="s">
        <v>1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v>0</v>
      </c>
    </row>
    <row r="2686" spans="2:35" x14ac:dyDescent="0.35">
      <c r="B2686" t="s">
        <v>1939</v>
      </c>
      <c r="C2686" t="s">
        <v>6954</v>
      </c>
      <c r="D2686" t="s">
        <v>1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v>0</v>
      </c>
    </row>
    <row r="2687" spans="2:35" x14ac:dyDescent="0.35">
      <c r="B2687" t="s">
        <v>1939</v>
      </c>
      <c r="C2687" t="s">
        <v>6953</v>
      </c>
      <c r="D2687" t="s">
        <v>1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</row>
    <row r="2688" spans="2:35" x14ac:dyDescent="0.35">
      <c r="B2688" t="s">
        <v>1939</v>
      </c>
      <c r="C2688" t="s">
        <v>6952</v>
      </c>
      <c r="D2688" t="s">
        <v>1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  <c r="AI2688">
        <v>0</v>
      </c>
    </row>
    <row r="2689" spans="2:35" x14ac:dyDescent="0.35">
      <c r="B2689" t="s">
        <v>1939</v>
      </c>
      <c r="C2689" t="s">
        <v>6951</v>
      </c>
      <c r="D2689" t="s">
        <v>1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v>0</v>
      </c>
    </row>
    <row r="2690" spans="2:35" x14ac:dyDescent="0.35">
      <c r="B2690" t="s">
        <v>1939</v>
      </c>
      <c r="C2690" t="s">
        <v>884</v>
      </c>
      <c r="D2690" t="s">
        <v>1</v>
      </c>
      <c r="E2690" s="136">
        <v>31710300</v>
      </c>
      <c r="F2690" s="136">
        <v>30664400</v>
      </c>
      <c r="G2690" s="136">
        <v>28622400</v>
      </c>
      <c r="H2690" s="136">
        <v>26530100</v>
      </c>
      <c r="I2690" s="136">
        <v>24171900</v>
      </c>
      <c r="J2690" s="136">
        <v>21775500</v>
      </c>
      <c r="K2690" s="136">
        <v>19409800</v>
      </c>
      <c r="L2690" s="136">
        <v>17074000</v>
      </c>
      <c r="M2690" s="136">
        <v>14875400</v>
      </c>
      <c r="N2690" s="136">
        <v>12792700</v>
      </c>
      <c r="O2690" s="136">
        <v>10837000</v>
      </c>
      <c r="P2690" s="136">
        <v>8997730</v>
      </c>
      <c r="Q2690" s="136">
        <v>7309810</v>
      </c>
      <c r="R2690" s="136">
        <v>6089860</v>
      </c>
      <c r="S2690" s="136">
        <v>4957960</v>
      </c>
      <c r="T2690" s="136">
        <v>3887940</v>
      </c>
      <c r="U2690" s="136">
        <v>2954720</v>
      </c>
      <c r="V2690" s="136">
        <v>2157980</v>
      </c>
      <c r="W2690" s="136">
        <v>1490610</v>
      </c>
      <c r="X2690">
        <v>950548</v>
      </c>
      <c r="Y2690">
        <v>533277</v>
      </c>
      <c r="Z2690">
        <v>236080</v>
      </c>
      <c r="AA2690">
        <v>58852.6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</row>
    <row r="2691" spans="2:35" x14ac:dyDescent="0.35">
      <c r="B2691" t="s">
        <v>1939</v>
      </c>
      <c r="C2691" t="s">
        <v>6950</v>
      </c>
      <c r="D2691" t="s">
        <v>1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  <c r="AI2691">
        <v>0</v>
      </c>
    </row>
    <row r="2692" spans="2:35" x14ac:dyDescent="0.35">
      <c r="B2692" t="s">
        <v>1939</v>
      </c>
      <c r="C2692" t="s">
        <v>6949</v>
      </c>
      <c r="D2692" t="s">
        <v>1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v>0</v>
      </c>
    </row>
    <row r="2693" spans="2:35" x14ac:dyDescent="0.35">
      <c r="B2693" t="s">
        <v>1939</v>
      </c>
      <c r="C2693" t="s">
        <v>6948</v>
      </c>
      <c r="D2693" t="s">
        <v>1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v>0</v>
      </c>
    </row>
    <row r="2694" spans="2:35" x14ac:dyDescent="0.35">
      <c r="B2694" t="s">
        <v>1939</v>
      </c>
      <c r="C2694" t="s">
        <v>885</v>
      </c>
      <c r="D2694" t="s">
        <v>1</v>
      </c>
      <c r="E2694" s="136">
        <v>1167100</v>
      </c>
      <c r="F2694" s="136">
        <v>2477030</v>
      </c>
      <c r="G2694" s="136">
        <v>3841780</v>
      </c>
      <c r="H2694" s="136">
        <v>5293380</v>
      </c>
      <c r="I2694" s="136">
        <v>7205550</v>
      </c>
      <c r="J2694" s="136">
        <v>9167370</v>
      </c>
      <c r="K2694" s="136">
        <v>11180300</v>
      </c>
      <c r="L2694" s="136">
        <v>13216800</v>
      </c>
      <c r="M2694" s="136">
        <v>15336300</v>
      </c>
      <c r="N2694" s="136">
        <v>17527100</v>
      </c>
      <c r="O2694" s="136">
        <v>19800900</v>
      </c>
      <c r="P2694" s="136">
        <v>22125400</v>
      </c>
      <c r="Q2694" s="136">
        <v>24561500</v>
      </c>
      <c r="R2694" s="136">
        <v>26724800</v>
      </c>
      <c r="S2694" s="136">
        <v>28820800</v>
      </c>
      <c r="T2694" s="136">
        <v>31015100</v>
      </c>
      <c r="U2694" s="136">
        <v>33159800</v>
      </c>
      <c r="V2694" s="136">
        <v>35304400</v>
      </c>
      <c r="W2694" s="136">
        <v>37425700</v>
      </c>
      <c r="X2694" s="136">
        <v>39574300</v>
      </c>
      <c r="Y2694" s="136">
        <v>41730600</v>
      </c>
      <c r="Z2694" s="136">
        <v>43801400</v>
      </c>
      <c r="AA2694" s="136">
        <v>45889000</v>
      </c>
      <c r="AB2694" s="136">
        <v>47984500</v>
      </c>
      <c r="AC2694" s="136">
        <v>48487300</v>
      </c>
      <c r="AD2694" s="136">
        <v>49077300</v>
      </c>
      <c r="AE2694" s="136">
        <v>49674900</v>
      </c>
      <c r="AF2694" s="136">
        <v>50262400</v>
      </c>
      <c r="AG2694" s="136">
        <v>50814000</v>
      </c>
      <c r="AH2694" s="136">
        <v>51413500</v>
      </c>
      <c r="AI2694" s="136">
        <v>52136900</v>
      </c>
    </row>
    <row r="2695" spans="2:35" x14ac:dyDescent="0.35">
      <c r="B2695" t="s">
        <v>1939</v>
      </c>
      <c r="C2695" t="s">
        <v>6947</v>
      </c>
      <c r="D2695" t="s">
        <v>1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v>0</v>
      </c>
    </row>
    <row r="2696" spans="2:35" x14ac:dyDescent="0.35">
      <c r="B2696" t="s">
        <v>1939</v>
      </c>
      <c r="C2696" t="s">
        <v>6946</v>
      </c>
      <c r="D2696" t="s">
        <v>1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</row>
    <row r="2697" spans="2:35" x14ac:dyDescent="0.35">
      <c r="B2697" t="s">
        <v>1939</v>
      </c>
      <c r="C2697" t="s">
        <v>6945</v>
      </c>
      <c r="D2697" t="s">
        <v>1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v>0</v>
      </c>
    </row>
    <row r="2698" spans="2:35" x14ac:dyDescent="0.35">
      <c r="B2698" t="s">
        <v>1939</v>
      </c>
      <c r="C2698" t="s">
        <v>6944</v>
      </c>
      <c r="D2698" t="s">
        <v>1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</row>
    <row r="2699" spans="2:35" x14ac:dyDescent="0.35">
      <c r="B2699" t="s">
        <v>1939</v>
      </c>
      <c r="C2699" t="s">
        <v>6943</v>
      </c>
      <c r="D2699" t="s">
        <v>1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</row>
    <row r="2700" spans="2:35" x14ac:dyDescent="0.35">
      <c r="B2700" t="s">
        <v>1939</v>
      </c>
      <c r="C2700" t="s">
        <v>6942</v>
      </c>
      <c r="D2700" t="s">
        <v>1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</row>
    <row r="2701" spans="2:35" x14ac:dyDescent="0.35">
      <c r="B2701" t="s">
        <v>1939</v>
      </c>
      <c r="C2701" t="s">
        <v>6941</v>
      </c>
      <c r="D2701" t="s">
        <v>1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v>0</v>
      </c>
    </row>
    <row r="2702" spans="2:35" x14ac:dyDescent="0.35">
      <c r="B2702" t="s">
        <v>1939</v>
      </c>
      <c r="C2702" t="s">
        <v>6940</v>
      </c>
      <c r="D2702" t="s">
        <v>1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>
        <v>0</v>
      </c>
    </row>
    <row r="2703" spans="2:35" x14ac:dyDescent="0.35">
      <c r="B2703" t="s">
        <v>1939</v>
      </c>
      <c r="C2703" t="s">
        <v>6939</v>
      </c>
      <c r="D2703" t="s">
        <v>1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v>0</v>
      </c>
    </row>
    <row r="2704" spans="2:35" x14ac:dyDescent="0.35">
      <c r="B2704" t="s">
        <v>1939</v>
      </c>
      <c r="C2704" t="s">
        <v>6938</v>
      </c>
      <c r="D2704" t="s">
        <v>1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v>0</v>
      </c>
    </row>
    <row r="2705" spans="2:35" x14ac:dyDescent="0.35">
      <c r="B2705" t="s">
        <v>1939</v>
      </c>
      <c r="C2705" t="s">
        <v>6937</v>
      </c>
      <c r="D2705" t="s">
        <v>1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v>0</v>
      </c>
    </row>
    <row r="2706" spans="2:35" x14ac:dyDescent="0.35">
      <c r="B2706" t="s">
        <v>1939</v>
      </c>
      <c r="C2706" t="s">
        <v>6936</v>
      </c>
      <c r="D2706" t="s">
        <v>1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  <c r="AI2706">
        <v>0</v>
      </c>
    </row>
    <row r="2707" spans="2:35" x14ac:dyDescent="0.35">
      <c r="B2707" t="s">
        <v>1939</v>
      </c>
      <c r="C2707" t="s">
        <v>6935</v>
      </c>
      <c r="D2707" t="s">
        <v>1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  <c r="AI2707">
        <v>0</v>
      </c>
    </row>
    <row r="2708" spans="2:35" x14ac:dyDescent="0.35">
      <c r="B2708" t="s">
        <v>1939</v>
      </c>
      <c r="C2708" t="s">
        <v>6934</v>
      </c>
      <c r="D2708" t="s">
        <v>1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  <c r="AI2708">
        <v>0</v>
      </c>
    </row>
    <row r="2709" spans="2:35" x14ac:dyDescent="0.35">
      <c r="B2709" t="s">
        <v>1939</v>
      </c>
      <c r="C2709" t="s">
        <v>6933</v>
      </c>
      <c r="D2709" t="s">
        <v>1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>
        <v>0</v>
      </c>
    </row>
    <row r="2710" spans="2:35" x14ac:dyDescent="0.35">
      <c r="B2710" t="s">
        <v>1939</v>
      </c>
      <c r="C2710" t="s">
        <v>6932</v>
      </c>
      <c r="D2710" t="s">
        <v>1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  <c r="AI2710">
        <v>0</v>
      </c>
    </row>
    <row r="2711" spans="2:35" x14ac:dyDescent="0.35">
      <c r="B2711" t="s">
        <v>1939</v>
      </c>
      <c r="C2711" t="s">
        <v>6931</v>
      </c>
      <c r="D2711" t="s">
        <v>1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  <c r="AI2711">
        <v>0</v>
      </c>
    </row>
    <row r="2712" spans="2:35" x14ac:dyDescent="0.35">
      <c r="B2712" t="s">
        <v>1939</v>
      </c>
      <c r="C2712" t="s">
        <v>6930</v>
      </c>
      <c r="D2712" t="s">
        <v>1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  <c r="AI2712">
        <v>0</v>
      </c>
    </row>
    <row r="2713" spans="2:35" x14ac:dyDescent="0.35">
      <c r="B2713" t="s">
        <v>1939</v>
      </c>
      <c r="C2713" t="s">
        <v>6929</v>
      </c>
      <c r="D2713" t="s">
        <v>1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  <c r="AI2713">
        <v>0</v>
      </c>
    </row>
    <row r="2714" spans="2:35" x14ac:dyDescent="0.35">
      <c r="B2714" t="s">
        <v>1939</v>
      </c>
      <c r="C2714" t="s">
        <v>6928</v>
      </c>
      <c r="D2714" t="s">
        <v>1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v>0</v>
      </c>
    </row>
    <row r="2715" spans="2:35" x14ac:dyDescent="0.35">
      <c r="B2715" t="s">
        <v>1939</v>
      </c>
      <c r="C2715" t="s">
        <v>6927</v>
      </c>
      <c r="D2715" t="s">
        <v>1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>
        <v>0</v>
      </c>
    </row>
    <row r="2716" spans="2:35" x14ac:dyDescent="0.35">
      <c r="B2716" t="s">
        <v>1939</v>
      </c>
      <c r="C2716" t="s">
        <v>6926</v>
      </c>
      <c r="D2716" t="s">
        <v>1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  <c r="AI2716">
        <v>0</v>
      </c>
    </row>
    <row r="2717" spans="2:35" x14ac:dyDescent="0.35">
      <c r="B2717" t="s">
        <v>1939</v>
      </c>
      <c r="C2717" t="s">
        <v>6925</v>
      </c>
      <c r="D2717" t="s">
        <v>1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</row>
    <row r="2718" spans="2:35" x14ac:dyDescent="0.35">
      <c r="B2718" t="s">
        <v>1939</v>
      </c>
      <c r="C2718" t="s">
        <v>6924</v>
      </c>
      <c r="D2718" t="s">
        <v>1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</row>
    <row r="2719" spans="2:35" x14ac:dyDescent="0.35">
      <c r="B2719" t="s">
        <v>1939</v>
      </c>
      <c r="C2719" t="s">
        <v>6923</v>
      </c>
      <c r="D2719" t="s">
        <v>1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</row>
    <row r="2720" spans="2:35" x14ac:dyDescent="0.35">
      <c r="B2720" t="s">
        <v>1939</v>
      </c>
      <c r="C2720" t="s">
        <v>6922</v>
      </c>
      <c r="D2720" t="s">
        <v>1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</row>
    <row r="2721" spans="2:35" x14ac:dyDescent="0.35">
      <c r="B2721" t="s">
        <v>1939</v>
      </c>
      <c r="C2721" t="s">
        <v>886</v>
      </c>
      <c r="D2721" t="s">
        <v>1</v>
      </c>
      <c r="E2721" s="136">
        <v>2764330000</v>
      </c>
      <c r="F2721" s="136">
        <v>3122500000</v>
      </c>
      <c r="G2721" s="136">
        <v>3293200000</v>
      </c>
      <c r="H2721" s="136">
        <v>3417230000</v>
      </c>
      <c r="I2721" s="136">
        <v>3488420000</v>
      </c>
      <c r="J2721" s="136">
        <v>3498040000</v>
      </c>
      <c r="K2721" s="136">
        <v>3478040000</v>
      </c>
      <c r="L2721" s="136">
        <v>3473080000</v>
      </c>
      <c r="M2721" s="136">
        <v>3462910000</v>
      </c>
      <c r="N2721" s="136">
        <v>3445890000</v>
      </c>
      <c r="O2721" s="136">
        <v>3427640000</v>
      </c>
      <c r="P2721" s="136">
        <v>3401660000</v>
      </c>
      <c r="Q2721" s="136">
        <v>3432320000</v>
      </c>
      <c r="R2721" s="136">
        <v>3447700000</v>
      </c>
      <c r="S2721" s="136">
        <v>3448970000</v>
      </c>
      <c r="T2721" s="136">
        <v>3445640000</v>
      </c>
      <c r="U2721" s="136">
        <v>3442790000</v>
      </c>
      <c r="V2721" s="136">
        <v>3445580000</v>
      </c>
      <c r="W2721" s="136">
        <v>3451270000</v>
      </c>
      <c r="X2721" s="136">
        <v>3456640000</v>
      </c>
      <c r="Y2721" s="136">
        <v>3500210000</v>
      </c>
      <c r="Z2721" s="136">
        <v>3534060000</v>
      </c>
      <c r="AA2721" s="136">
        <v>3570590000</v>
      </c>
      <c r="AB2721" s="136">
        <v>3607910000</v>
      </c>
      <c r="AC2721" s="136">
        <v>3643210000</v>
      </c>
      <c r="AD2721" s="136">
        <v>3684020000</v>
      </c>
      <c r="AE2721" s="136">
        <v>3732450000</v>
      </c>
      <c r="AF2721" s="136">
        <v>3809520000</v>
      </c>
      <c r="AG2721" s="136">
        <v>3881130000</v>
      </c>
      <c r="AH2721" s="136">
        <v>3955110000</v>
      </c>
      <c r="AI2721" s="136">
        <v>4032200000</v>
      </c>
    </row>
    <row r="2722" spans="2:35" x14ac:dyDescent="0.35">
      <c r="B2722" t="s">
        <v>1939</v>
      </c>
      <c r="C2722" t="s">
        <v>6921</v>
      </c>
      <c r="D2722" t="s">
        <v>1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</row>
    <row r="2723" spans="2:35" x14ac:dyDescent="0.35">
      <c r="B2723" t="s">
        <v>1939</v>
      </c>
      <c r="C2723" t="s">
        <v>6920</v>
      </c>
      <c r="D2723" t="s">
        <v>1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</row>
    <row r="2724" spans="2:35" x14ac:dyDescent="0.35">
      <c r="B2724" t="s">
        <v>1939</v>
      </c>
      <c r="C2724" t="s">
        <v>6919</v>
      </c>
      <c r="D2724" t="s">
        <v>1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</row>
    <row r="2725" spans="2:35" x14ac:dyDescent="0.35">
      <c r="B2725" t="s">
        <v>1939</v>
      </c>
      <c r="C2725" t="s">
        <v>6918</v>
      </c>
      <c r="D2725" t="s">
        <v>1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</row>
    <row r="2726" spans="2:35" x14ac:dyDescent="0.35">
      <c r="B2726" t="s">
        <v>1939</v>
      </c>
      <c r="C2726" t="s">
        <v>6917</v>
      </c>
      <c r="D2726" t="s">
        <v>1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</row>
    <row r="2727" spans="2:35" x14ac:dyDescent="0.35">
      <c r="B2727" t="s">
        <v>1939</v>
      </c>
      <c r="C2727" t="s">
        <v>6916</v>
      </c>
      <c r="D2727" t="s">
        <v>1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</row>
    <row r="2728" spans="2:35" x14ac:dyDescent="0.35">
      <c r="B2728" t="s">
        <v>1939</v>
      </c>
      <c r="C2728" t="s">
        <v>6915</v>
      </c>
      <c r="D2728" t="s">
        <v>1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</row>
    <row r="2729" spans="2:35" x14ac:dyDescent="0.35">
      <c r="B2729" t="s">
        <v>1939</v>
      </c>
      <c r="C2729" t="s">
        <v>6914</v>
      </c>
      <c r="D2729" t="s">
        <v>1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</row>
    <row r="2730" spans="2:35" x14ac:dyDescent="0.35">
      <c r="B2730" t="s">
        <v>1939</v>
      </c>
      <c r="C2730" t="s">
        <v>6913</v>
      </c>
      <c r="D2730" t="s">
        <v>1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</row>
    <row r="2731" spans="2:35" x14ac:dyDescent="0.35">
      <c r="B2731" t="s">
        <v>1939</v>
      </c>
      <c r="C2731" t="s">
        <v>887</v>
      </c>
      <c r="D2731" t="s">
        <v>1</v>
      </c>
      <c r="E2731" s="136">
        <v>227581000000</v>
      </c>
      <c r="F2731" s="136">
        <v>245894000000</v>
      </c>
      <c r="G2731" s="136">
        <v>244994000000</v>
      </c>
      <c r="H2731" s="136">
        <v>242175000000</v>
      </c>
      <c r="I2731" s="136">
        <v>225192000000</v>
      </c>
      <c r="J2731" s="136">
        <v>225321000000</v>
      </c>
      <c r="K2731" s="136">
        <v>228810000000</v>
      </c>
      <c r="L2731" s="136">
        <v>226968000000</v>
      </c>
      <c r="M2731" s="136">
        <v>226813000000</v>
      </c>
      <c r="N2731" s="136">
        <v>225542000000</v>
      </c>
      <c r="O2731" s="136">
        <v>224630000000</v>
      </c>
      <c r="P2731" s="136">
        <v>224061000000</v>
      </c>
      <c r="Q2731" s="136">
        <v>222924000000</v>
      </c>
      <c r="R2731" s="136">
        <v>221680000000</v>
      </c>
      <c r="S2731" s="136">
        <v>218829000000</v>
      </c>
      <c r="T2731" s="136">
        <v>216655000000</v>
      </c>
      <c r="U2731" s="136">
        <v>214601000000</v>
      </c>
      <c r="V2731" s="136">
        <v>213354000000</v>
      </c>
      <c r="W2731" s="136">
        <v>212788000000</v>
      </c>
      <c r="X2731" s="136">
        <v>212009000000</v>
      </c>
      <c r="Y2731" s="136">
        <v>210538000000</v>
      </c>
      <c r="Z2731" s="136">
        <v>209906000000</v>
      </c>
      <c r="AA2731" s="136">
        <v>209616000000</v>
      </c>
      <c r="AB2731" s="136">
        <v>208076000000</v>
      </c>
      <c r="AC2731" s="136">
        <v>207357000000</v>
      </c>
      <c r="AD2731" s="136">
        <v>205373000000</v>
      </c>
      <c r="AE2731" s="136">
        <v>204947000000</v>
      </c>
      <c r="AF2731" s="136">
        <v>203715000000</v>
      </c>
      <c r="AG2731" s="136">
        <v>202771000000</v>
      </c>
      <c r="AH2731" s="136">
        <v>202105000000</v>
      </c>
      <c r="AI2731" s="136">
        <v>202761000000</v>
      </c>
    </row>
    <row r="2732" spans="2:35" x14ac:dyDescent="0.35">
      <c r="B2732" t="s">
        <v>1939</v>
      </c>
      <c r="C2732" t="s">
        <v>6912</v>
      </c>
      <c r="D2732" t="s">
        <v>1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</row>
    <row r="2733" spans="2:35" x14ac:dyDescent="0.35">
      <c r="B2733" t="s">
        <v>1939</v>
      </c>
      <c r="C2733" t="s">
        <v>6911</v>
      </c>
      <c r="D2733" t="s">
        <v>1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</row>
    <row r="2734" spans="2:35" x14ac:dyDescent="0.35">
      <c r="B2734" t="s">
        <v>1939</v>
      </c>
      <c r="C2734" t="s">
        <v>6910</v>
      </c>
      <c r="D2734" t="s">
        <v>1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</row>
    <row r="2735" spans="2:35" x14ac:dyDescent="0.35">
      <c r="B2735" t="s">
        <v>1939</v>
      </c>
      <c r="C2735" t="s">
        <v>6909</v>
      </c>
      <c r="D2735" t="s">
        <v>1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</row>
    <row r="2736" spans="2:35" x14ac:dyDescent="0.35">
      <c r="B2736" t="s">
        <v>1939</v>
      </c>
      <c r="C2736" t="s">
        <v>6908</v>
      </c>
      <c r="D2736" t="s">
        <v>1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</row>
    <row r="2737" spans="2:35" x14ac:dyDescent="0.35">
      <c r="B2737" t="s">
        <v>1939</v>
      </c>
      <c r="C2737" t="s">
        <v>6907</v>
      </c>
      <c r="D2737" t="s">
        <v>1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</row>
    <row r="2738" spans="2:35" x14ac:dyDescent="0.35">
      <c r="B2738" t="s">
        <v>1939</v>
      </c>
      <c r="C2738" t="s">
        <v>6906</v>
      </c>
      <c r="D2738" t="s">
        <v>1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</row>
    <row r="2739" spans="2:35" x14ac:dyDescent="0.35">
      <c r="B2739" t="s">
        <v>1939</v>
      </c>
      <c r="C2739" t="s">
        <v>6905</v>
      </c>
      <c r="D2739" t="s">
        <v>1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</row>
    <row r="2740" spans="2:35" x14ac:dyDescent="0.35">
      <c r="B2740" t="s">
        <v>1939</v>
      </c>
      <c r="C2740" t="s">
        <v>6904</v>
      </c>
      <c r="D2740" t="s">
        <v>1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</row>
    <row r="2741" spans="2:35" x14ac:dyDescent="0.35">
      <c r="B2741" t="s">
        <v>1939</v>
      </c>
      <c r="C2741" t="s">
        <v>888</v>
      </c>
      <c r="D2741" t="s">
        <v>1</v>
      </c>
      <c r="E2741" s="136">
        <v>1764580</v>
      </c>
      <c r="F2741" s="136">
        <v>1993220</v>
      </c>
      <c r="G2741" s="136">
        <v>2102180</v>
      </c>
      <c r="H2741" s="136">
        <v>2181350</v>
      </c>
      <c r="I2741" s="136">
        <v>2226790</v>
      </c>
      <c r="J2741" s="136">
        <v>2232940</v>
      </c>
      <c r="K2741" s="136">
        <v>2220170</v>
      </c>
      <c r="L2741" s="136">
        <v>2217010</v>
      </c>
      <c r="M2741" s="136">
        <v>2210510</v>
      </c>
      <c r="N2741" s="136">
        <v>2199650</v>
      </c>
      <c r="O2741" s="136">
        <v>2188000</v>
      </c>
      <c r="P2741" s="136">
        <v>2171410</v>
      </c>
      <c r="Q2741" s="136">
        <v>2190980</v>
      </c>
      <c r="R2741" s="136">
        <v>2200800</v>
      </c>
      <c r="S2741" s="136">
        <v>2201610</v>
      </c>
      <c r="T2741" s="136">
        <v>2199490</v>
      </c>
      <c r="U2741" s="136">
        <v>2197670</v>
      </c>
      <c r="V2741" s="136">
        <v>2199450</v>
      </c>
      <c r="W2741" s="136">
        <v>2203080</v>
      </c>
      <c r="X2741" s="136">
        <v>2206510</v>
      </c>
      <c r="Y2741" s="136">
        <v>2234320</v>
      </c>
      <c r="Z2741" s="136">
        <v>2255930</v>
      </c>
      <c r="AA2741" s="136">
        <v>2279250</v>
      </c>
      <c r="AB2741" s="136">
        <v>2303070</v>
      </c>
      <c r="AC2741" s="136">
        <v>2325610</v>
      </c>
      <c r="AD2741" s="136">
        <v>2351660</v>
      </c>
      <c r="AE2741" s="136">
        <v>2382570</v>
      </c>
      <c r="AF2741" s="136">
        <v>2431770</v>
      </c>
      <c r="AG2741" s="136">
        <v>2477480</v>
      </c>
      <c r="AH2741" s="136">
        <v>2524700</v>
      </c>
      <c r="AI2741" s="136">
        <v>2573920</v>
      </c>
    </row>
    <row r="2742" spans="2:35" x14ac:dyDescent="0.35">
      <c r="B2742" t="s">
        <v>1939</v>
      </c>
      <c r="C2742" t="s">
        <v>6903</v>
      </c>
      <c r="D2742" t="s">
        <v>1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</row>
    <row r="2743" spans="2:35" x14ac:dyDescent="0.35">
      <c r="B2743" t="s">
        <v>1939</v>
      </c>
      <c r="C2743" t="s">
        <v>6902</v>
      </c>
      <c r="D2743" t="s">
        <v>1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</row>
    <row r="2744" spans="2:35" x14ac:dyDescent="0.35">
      <c r="B2744" t="s">
        <v>1939</v>
      </c>
      <c r="C2744" t="s">
        <v>6901</v>
      </c>
      <c r="D2744" t="s">
        <v>1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</row>
    <row r="2745" spans="2:35" x14ac:dyDescent="0.35">
      <c r="B2745" t="s">
        <v>1939</v>
      </c>
      <c r="C2745" t="s">
        <v>6900</v>
      </c>
      <c r="D2745" t="s">
        <v>1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</row>
    <row r="2746" spans="2:35" x14ac:dyDescent="0.35">
      <c r="B2746" t="s">
        <v>1939</v>
      </c>
      <c r="C2746" t="s">
        <v>6899</v>
      </c>
      <c r="D2746" t="s">
        <v>1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</row>
    <row r="2747" spans="2:35" x14ac:dyDescent="0.35">
      <c r="B2747" t="s">
        <v>1939</v>
      </c>
      <c r="C2747" t="s">
        <v>6898</v>
      </c>
      <c r="D2747" t="s">
        <v>1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</row>
    <row r="2748" spans="2:35" x14ac:dyDescent="0.35">
      <c r="B2748" t="s">
        <v>1939</v>
      </c>
      <c r="C2748" t="s">
        <v>6897</v>
      </c>
      <c r="D2748" t="s">
        <v>1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</row>
    <row r="2749" spans="2:35" x14ac:dyDescent="0.35">
      <c r="B2749" t="s">
        <v>1939</v>
      </c>
      <c r="C2749" t="s">
        <v>6896</v>
      </c>
      <c r="D2749" t="s">
        <v>1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</row>
    <row r="2750" spans="2:35" x14ac:dyDescent="0.35">
      <c r="B2750" t="s">
        <v>1939</v>
      </c>
      <c r="C2750" t="s">
        <v>6895</v>
      </c>
      <c r="D2750" t="s">
        <v>1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</row>
    <row r="2751" spans="2:35" x14ac:dyDescent="0.35">
      <c r="B2751" t="s">
        <v>1939</v>
      </c>
      <c r="C2751" t="s">
        <v>889</v>
      </c>
      <c r="D2751" t="s">
        <v>1</v>
      </c>
      <c r="E2751" s="136">
        <v>145274000</v>
      </c>
      <c r="F2751" s="136">
        <v>156964000</v>
      </c>
      <c r="G2751" s="136">
        <v>156389000</v>
      </c>
      <c r="H2751" s="136">
        <v>154590000</v>
      </c>
      <c r="I2751" s="136">
        <v>143749000</v>
      </c>
      <c r="J2751" s="136">
        <v>143831000</v>
      </c>
      <c r="K2751" s="136">
        <v>146058000</v>
      </c>
      <c r="L2751" s="136">
        <v>144883000</v>
      </c>
      <c r="M2751" s="136">
        <v>144784000</v>
      </c>
      <c r="N2751" s="136">
        <v>143972000</v>
      </c>
      <c r="O2751" s="136">
        <v>143390000</v>
      </c>
      <c r="P2751" s="136">
        <v>143027000</v>
      </c>
      <c r="Q2751" s="136">
        <v>142301000</v>
      </c>
      <c r="R2751" s="136">
        <v>141507000</v>
      </c>
      <c r="S2751" s="136">
        <v>139687000</v>
      </c>
      <c r="T2751" s="136">
        <v>138299000</v>
      </c>
      <c r="U2751" s="136">
        <v>136988000</v>
      </c>
      <c r="V2751" s="136">
        <v>136193000</v>
      </c>
      <c r="W2751" s="136">
        <v>135831000</v>
      </c>
      <c r="X2751" s="136">
        <v>135334000</v>
      </c>
      <c r="Y2751" s="136">
        <v>134395000</v>
      </c>
      <c r="Z2751" s="136">
        <v>133991000</v>
      </c>
      <c r="AA2751" s="136">
        <v>133806000</v>
      </c>
      <c r="AB2751" s="136">
        <v>132823000</v>
      </c>
      <c r="AC2751" s="136">
        <v>132364000</v>
      </c>
      <c r="AD2751" s="136">
        <v>131098000</v>
      </c>
      <c r="AE2751" s="136">
        <v>130826000</v>
      </c>
      <c r="AF2751" s="136">
        <v>130039000</v>
      </c>
      <c r="AG2751" s="136">
        <v>129437000</v>
      </c>
      <c r="AH2751" s="136">
        <v>129012000</v>
      </c>
      <c r="AI2751" s="136">
        <v>129430000</v>
      </c>
    </row>
    <row r="2752" spans="2:35" x14ac:dyDescent="0.35">
      <c r="B2752" t="s">
        <v>1939</v>
      </c>
      <c r="C2752" t="s">
        <v>6894</v>
      </c>
      <c r="D2752" t="s">
        <v>1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</row>
    <row r="2753" spans="2:35" x14ac:dyDescent="0.35">
      <c r="B2753" t="s">
        <v>1939</v>
      </c>
      <c r="C2753" t="s">
        <v>6893</v>
      </c>
      <c r="D2753" t="s">
        <v>1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</row>
    <row r="2754" spans="2:35" x14ac:dyDescent="0.35">
      <c r="B2754" t="s">
        <v>1939</v>
      </c>
      <c r="C2754" t="s">
        <v>6892</v>
      </c>
      <c r="D2754" t="s">
        <v>1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</row>
    <row r="2755" spans="2:35" x14ac:dyDescent="0.35">
      <c r="B2755" t="s">
        <v>1939</v>
      </c>
      <c r="C2755" t="s">
        <v>6891</v>
      </c>
      <c r="D2755" t="s">
        <v>1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</row>
    <row r="2756" spans="2:35" x14ac:dyDescent="0.35">
      <c r="B2756" t="s">
        <v>1939</v>
      </c>
      <c r="C2756" t="s">
        <v>6890</v>
      </c>
      <c r="D2756" t="s">
        <v>1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</row>
    <row r="2757" spans="2:35" x14ac:dyDescent="0.35">
      <c r="B2757" t="s">
        <v>1939</v>
      </c>
      <c r="C2757" t="s">
        <v>6889</v>
      </c>
      <c r="D2757" t="s">
        <v>1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</row>
    <row r="2758" spans="2:35" x14ac:dyDescent="0.35">
      <c r="B2758" t="s">
        <v>1939</v>
      </c>
      <c r="C2758" t="s">
        <v>6888</v>
      </c>
      <c r="D2758" t="s">
        <v>1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</row>
    <row r="2759" spans="2:35" x14ac:dyDescent="0.35">
      <c r="B2759" t="s">
        <v>1939</v>
      </c>
      <c r="C2759" t="s">
        <v>6887</v>
      </c>
      <c r="D2759" t="s">
        <v>1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</row>
    <row r="2760" spans="2:35" x14ac:dyDescent="0.35">
      <c r="B2760" t="s">
        <v>1939</v>
      </c>
      <c r="C2760" t="s">
        <v>6886</v>
      </c>
      <c r="D2760" t="s">
        <v>1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</row>
    <row r="2761" spans="2:35" x14ac:dyDescent="0.35">
      <c r="B2761" t="s">
        <v>1939</v>
      </c>
      <c r="C2761" t="s">
        <v>890</v>
      </c>
      <c r="D2761" t="s">
        <v>1</v>
      </c>
      <c r="E2761" s="136">
        <v>7212890</v>
      </c>
      <c r="F2761" s="136">
        <v>8147460</v>
      </c>
      <c r="G2761" s="136">
        <v>8592860</v>
      </c>
      <c r="H2761" s="136">
        <v>8916500</v>
      </c>
      <c r="I2761" s="136">
        <v>9102240</v>
      </c>
      <c r="J2761" s="136">
        <v>9127350</v>
      </c>
      <c r="K2761" s="136">
        <v>9075180</v>
      </c>
      <c r="L2761" s="136">
        <v>9062230</v>
      </c>
      <c r="M2761" s="136">
        <v>9035680</v>
      </c>
      <c r="N2761" s="136">
        <v>8991270</v>
      </c>
      <c r="O2761" s="136">
        <v>8943660</v>
      </c>
      <c r="P2761" s="136">
        <v>8875870</v>
      </c>
      <c r="Q2761" s="136">
        <v>8955860</v>
      </c>
      <c r="R2761" s="136">
        <v>8996010</v>
      </c>
      <c r="S2761" s="136">
        <v>8999310</v>
      </c>
      <c r="T2761" s="136">
        <v>8990620</v>
      </c>
      <c r="U2761" s="136">
        <v>8983200</v>
      </c>
      <c r="V2761" s="136">
        <v>8990460</v>
      </c>
      <c r="W2761" s="136">
        <v>9005310</v>
      </c>
      <c r="X2761" s="136">
        <v>9019320</v>
      </c>
      <c r="Y2761" s="136">
        <v>9133020</v>
      </c>
      <c r="Z2761" s="136">
        <v>9221330</v>
      </c>
      <c r="AA2761" s="136">
        <v>9316660</v>
      </c>
      <c r="AB2761" s="136">
        <v>9414030</v>
      </c>
      <c r="AC2761" s="136">
        <v>9506140</v>
      </c>
      <c r="AD2761" s="136">
        <v>9612630</v>
      </c>
      <c r="AE2761" s="136">
        <v>9738980</v>
      </c>
      <c r="AF2761" s="136">
        <v>9940090</v>
      </c>
      <c r="AG2761" s="136">
        <v>10126900</v>
      </c>
      <c r="AH2761" s="136">
        <v>10320000</v>
      </c>
      <c r="AI2761" s="136">
        <v>10521100</v>
      </c>
    </row>
    <row r="2762" spans="2:35" x14ac:dyDescent="0.35">
      <c r="B2762" t="s">
        <v>1939</v>
      </c>
      <c r="C2762" t="s">
        <v>6885</v>
      </c>
      <c r="D2762" t="s">
        <v>1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</row>
    <row r="2763" spans="2:35" x14ac:dyDescent="0.35">
      <c r="B2763" t="s">
        <v>1939</v>
      </c>
      <c r="C2763" t="s">
        <v>6884</v>
      </c>
      <c r="D2763" t="s">
        <v>1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</row>
    <row r="2764" spans="2:35" x14ac:dyDescent="0.35">
      <c r="B2764" t="s">
        <v>1939</v>
      </c>
      <c r="C2764" t="s">
        <v>6883</v>
      </c>
      <c r="D2764" t="s">
        <v>1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</row>
    <row r="2765" spans="2:35" x14ac:dyDescent="0.35">
      <c r="B2765" t="s">
        <v>1939</v>
      </c>
      <c r="C2765" t="s">
        <v>6882</v>
      </c>
      <c r="D2765" t="s">
        <v>1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</row>
    <row r="2766" spans="2:35" x14ac:dyDescent="0.35">
      <c r="B2766" t="s">
        <v>1939</v>
      </c>
      <c r="C2766" t="s">
        <v>6881</v>
      </c>
      <c r="D2766" t="s">
        <v>1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</row>
    <row r="2767" spans="2:35" x14ac:dyDescent="0.35">
      <c r="B2767" t="s">
        <v>1939</v>
      </c>
      <c r="C2767" t="s">
        <v>6880</v>
      </c>
      <c r="D2767" t="s">
        <v>1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v>0</v>
      </c>
    </row>
    <row r="2768" spans="2:35" x14ac:dyDescent="0.35">
      <c r="B2768" t="s">
        <v>1939</v>
      </c>
      <c r="C2768" t="s">
        <v>6879</v>
      </c>
      <c r="D2768" t="s">
        <v>1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</row>
    <row r="2769" spans="2:35" x14ac:dyDescent="0.35">
      <c r="B2769" t="s">
        <v>1939</v>
      </c>
      <c r="C2769" t="s">
        <v>6878</v>
      </c>
      <c r="D2769" t="s">
        <v>1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</row>
    <row r="2770" spans="2:35" x14ac:dyDescent="0.35">
      <c r="B2770" t="s">
        <v>1939</v>
      </c>
      <c r="C2770" t="s">
        <v>6877</v>
      </c>
      <c r="D2770" t="s">
        <v>1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</row>
    <row r="2771" spans="2:35" x14ac:dyDescent="0.35">
      <c r="B2771" t="s">
        <v>1939</v>
      </c>
      <c r="C2771" t="s">
        <v>891</v>
      </c>
      <c r="D2771" t="s">
        <v>1</v>
      </c>
      <c r="E2771" s="136">
        <v>593821000</v>
      </c>
      <c r="F2771" s="136">
        <v>641604000</v>
      </c>
      <c r="G2771" s="136">
        <v>639256000</v>
      </c>
      <c r="H2771" s="136">
        <v>631902000</v>
      </c>
      <c r="I2771" s="136">
        <v>587589000</v>
      </c>
      <c r="J2771" s="136">
        <v>587925000</v>
      </c>
      <c r="K2771" s="136">
        <v>597028000</v>
      </c>
      <c r="L2771" s="136">
        <v>592223000</v>
      </c>
      <c r="M2771" s="136">
        <v>591819000</v>
      </c>
      <c r="N2771" s="136">
        <v>588502000</v>
      </c>
      <c r="O2771" s="136">
        <v>586122000</v>
      </c>
      <c r="P2771" s="136">
        <v>584638000</v>
      </c>
      <c r="Q2771" s="136">
        <v>581671000</v>
      </c>
      <c r="R2771" s="136">
        <v>578425000</v>
      </c>
      <c r="S2771" s="136">
        <v>570986000</v>
      </c>
      <c r="T2771" s="136">
        <v>565312000</v>
      </c>
      <c r="U2771" s="136">
        <v>559953000</v>
      </c>
      <c r="V2771" s="136">
        <v>556701000</v>
      </c>
      <c r="W2771" s="136">
        <v>555223000</v>
      </c>
      <c r="X2771" s="136">
        <v>553191000</v>
      </c>
      <c r="Y2771" s="136">
        <v>549353000</v>
      </c>
      <c r="Z2771" s="136">
        <v>547703000</v>
      </c>
      <c r="AA2771" s="136">
        <v>546947000</v>
      </c>
      <c r="AB2771" s="136">
        <v>542928000</v>
      </c>
      <c r="AC2771" s="136">
        <v>541050000</v>
      </c>
      <c r="AD2771" s="136">
        <v>535875000</v>
      </c>
      <c r="AE2771" s="136">
        <v>534763000</v>
      </c>
      <c r="AF2771" s="136">
        <v>531548000</v>
      </c>
      <c r="AG2771" s="136">
        <v>529085000</v>
      </c>
      <c r="AH2771" s="136">
        <v>527347000</v>
      </c>
      <c r="AI2771" s="136">
        <v>529059000</v>
      </c>
    </row>
    <row r="2772" spans="2:35" x14ac:dyDescent="0.35">
      <c r="B2772" t="s">
        <v>1939</v>
      </c>
      <c r="C2772" t="s">
        <v>6876</v>
      </c>
      <c r="D2772" t="s">
        <v>1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</row>
    <row r="2773" spans="2:35" x14ac:dyDescent="0.35">
      <c r="B2773" t="s">
        <v>1939</v>
      </c>
      <c r="C2773" t="s">
        <v>6875</v>
      </c>
      <c r="D2773" t="s">
        <v>1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</row>
    <row r="2774" spans="2:35" x14ac:dyDescent="0.35">
      <c r="B2774" t="s">
        <v>1939</v>
      </c>
      <c r="C2774" t="s">
        <v>6874</v>
      </c>
      <c r="D2774" t="s">
        <v>1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</row>
    <row r="2775" spans="2:35" x14ac:dyDescent="0.35">
      <c r="B2775" t="s">
        <v>1939</v>
      </c>
      <c r="C2775" t="s">
        <v>6873</v>
      </c>
      <c r="D2775" t="s">
        <v>1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</row>
    <row r="2776" spans="2:35" x14ac:dyDescent="0.35">
      <c r="B2776" t="s">
        <v>1939</v>
      </c>
      <c r="C2776" t="s">
        <v>6872</v>
      </c>
      <c r="D2776" t="s">
        <v>1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</row>
    <row r="2777" spans="2:35" x14ac:dyDescent="0.35">
      <c r="B2777" t="s">
        <v>1939</v>
      </c>
      <c r="C2777" t="s">
        <v>6871</v>
      </c>
      <c r="D2777" t="s">
        <v>1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</row>
    <row r="2778" spans="2:35" x14ac:dyDescent="0.35">
      <c r="B2778" t="s">
        <v>1939</v>
      </c>
      <c r="C2778" t="s">
        <v>6870</v>
      </c>
      <c r="D2778" t="s">
        <v>1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</row>
    <row r="2779" spans="2:35" x14ac:dyDescent="0.35">
      <c r="B2779" t="s">
        <v>1939</v>
      </c>
      <c r="C2779" t="s">
        <v>6869</v>
      </c>
      <c r="D2779" t="s">
        <v>1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</row>
    <row r="2780" spans="2:35" x14ac:dyDescent="0.35">
      <c r="B2780" t="s">
        <v>1939</v>
      </c>
      <c r="C2780" t="s">
        <v>6868</v>
      </c>
      <c r="D2780" t="s">
        <v>1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</row>
    <row r="2781" spans="2:35" x14ac:dyDescent="0.35">
      <c r="B2781" t="s">
        <v>1939</v>
      </c>
      <c r="C2781" t="s">
        <v>892</v>
      </c>
      <c r="D2781" t="s">
        <v>1</v>
      </c>
      <c r="E2781" s="136">
        <v>37192600</v>
      </c>
      <c r="F2781" s="136">
        <v>42011600</v>
      </c>
      <c r="G2781" s="136">
        <v>44308300</v>
      </c>
      <c r="H2781" s="136">
        <v>45977100</v>
      </c>
      <c r="I2781" s="136">
        <v>46934900</v>
      </c>
      <c r="J2781" s="136">
        <v>47064300</v>
      </c>
      <c r="K2781" s="136">
        <v>46795300</v>
      </c>
      <c r="L2781" s="136">
        <v>46728500</v>
      </c>
      <c r="M2781" s="136">
        <v>46591600</v>
      </c>
      <c r="N2781" s="136">
        <v>46362600</v>
      </c>
      <c r="O2781" s="136">
        <v>46117200</v>
      </c>
      <c r="P2781" s="136">
        <v>45767600</v>
      </c>
      <c r="Q2781" s="136">
        <v>46180100</v>
      </c>
      <c r="R2781" s="136">
        <v>46387100</v>
      </c>
      <c r="S2781" s="136">
        <v>46404100</v>
      </c>
      <c r="T2781" s="136">
        <v>46359300</v>
      </c>
      <c r="U2781" s="136">
        <v>46321000</v>
      </c>
      <c r="V2781" s="136">
        <v>46358400</v>
      </c>
      <c r="W2781" s="136">
        <v>46435000</v>
      </c>
      <c r="X2781" s="136">
        <v>46507300</v>
      </c>
      <c r="Y2781" s="136">
        <v>47093600</v>
      </c>
      <c r="Z2781" s="136">
        <v>47548900</v>
      </c>
      <c r="AA2781" s="136">
        <v>48040500</v>
      </c>
      <c r="AB2781" s="136">
        <v>48542600</v>
      </c>
      <c r="AC2781" s="136">
        <v>49017500</v>
      </c>
      <c r="AD2781" s="136">
        <v>49566600</v>
      </c>
      <c r="AE2781" s="136">
        <v>50218100</v>
      </c>
      <c r="AF2781" s="136">
        <v>51255100</v>
      </c>
      <c r="AG2781" s="136">
        <v>52218600</v>
      </c>
      <c r="AH2781" s="136">
        <v>53214000</v>
      </c>
      <c r="AI2781" s="136">
        <v>54251200</v>
      </c>
    </row>
    <row r="2782" spans="2:35" x14ac:dyDescent="0.35">
      <c r="B2782" t="s">
        <v>1939</v>
      </c>
      <c r="C2782" t="s">
        <v>6867</v>
      </c>
      <c r="D2782" t="s">
        <v>1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</row>
    <row r="2783" spans="2:35" x14ac:dyDescent="0.35">
      <c r="B2783" t="s">
        <v>1939</v>
      </c>
      <c r="C2783" t="s">
        <v>6866</v>
      </c>
      <c r="D2783" t="s">
        <v>1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</row>
    <row r="2784" spans="2:35" x14ac:dyDescent="0.35">
      <c r="B2784" t="s">
        <v>1939</v>
      </c>
      <c r="C2784" t="s">
        <v>6865</v>
      </c>
      <c r="D2784" t="s">
        <v>1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</row>
    <row r="2785" spans="2:35" x14ac:dyDescent="0.35">
      <c r="B2785" t="s">
        <v>1939</v>
      </c>
      <c r="C2785" t="s">
        <v>6864</v>
      </c>
      <c r="D2785" t="s">
        <v>1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</row>
    <row r="2786" spans="2:35" x14ac:dyDescent="0.35">
      <c r="B2786" t="s">
        <v>1939</v>
      </c>
      <c r="C2786" t="s">
        <v>6863</v>
      </c>
      <c r="D2786" t="s">
        <v>1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</row>
    <row r="2787" spans="2:35" x14ac:dyDescent="0.35">
      <c r="B2787" t="s">
        <v>1939</v>
      </c>
      <c r="C2787" t="s">
        <v>6862</v>
      </c>
      <c r="D2787" t="s">
        <v>1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</row>
    <row r="2788" spans="2:35" x14ac:dyDescent="0.35">
      <c r="B2788" t="s">
        <v>1939</v>
      </c>
      <c r="C2788" t="s">
        <v>6861</v>
      </c>
      <c r="D2788" t="s">
        <v>1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</row>
    <row r="2789" spans="2:35" x14ac:dyDescent="0.35">
      <c r="B2789" t="s">
        <v>1939</v>
      </c>
      <c r="C2789" t="s">
        <v>6860</v>
      </c>
      <c r="D2789" t="s">
        <v>1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</row>
    <row r="2790" spans="2:35" x14ac:dyDescent="0.35">
      <c r="B2790" t="s">
        <v>1939</v>
      </c>
      <c r="C2790" t="s">
        <v>6859</v>
      </c>
      <c r="D2790" t="s">
        <v>1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</row>
    <row r="2791" spans="2:35" x14ac:dyDescent="0.35">
      <c r="B2791" t="s">
        <v>1939</v>
      </c>
      <c r="C2791" t="s">
        <v>893</v>
      </c>
      <c r="D2791" t="s">
        <v>1</v>
      </c>
      <c r="E2791" s="136">
        <v>3061980000</v>
      </c>
      <c r="F2791" s="136">
        <v>3308370000</v>
      </c>
      <c r="G2791" s="136">
        <v>3296260000</v>
      </c>
      <c r="H2791" s="136">
        <v>3258340000</v>
      </c>
      <c r="I2791" s="136">
        <v>3029850000</v>
      </c>
      <c r="J2791" s="136">
        <v>3031580000</v>
      </c>
      <c r="K2791" s="136">
        <v>3078520000</v>
      </c>
      <c r="L2791" s="136">
        <v>3053740000</v>
      </c>
      <c r="M2791" s="136">
        <v>3051660000</v>
      </c>
      <c r="N2791" s="136">
        <v>3034550000</v>
      </c>
      <c r="O2791" s="136">
        <v>3022280000</v>
      </c>
      <c r="P2791" s="136">
        <v>3014630000</v>
      </c>
      <c r="Q2791" s="136">
        <v>2999330000</v>
      </c>
      <c r="R2791" s="136">
        <v>2982600000</v>
      </c>
      <c r="S2791" s="136">
        <v>2944230000</v>
      </c>
      <c r="T2791" s="136">
        <v>2914980000</v>
      </c>
      <c r="U2791" s="136">
        <v>2887350000</v>
      </c>
      <c r="V2791" s="136">
        <v>2870570000</v>
      </c>
      <c r="W2791" s="136">
        <v>2862960000</v>
      </c>
      <c r="X2791" s="136">
        <v>2852480000</v>
      </c>
      <c r="Y2791" s="136">
        <v>2832690000</v>
      </c>
      <c r="Z2791" s="136">
        <v>2824180000</v>
      </c>
      <c r="AA2791" s="136">
        <v>2820280000</v>
      </c>
      <c r="AB2791" s="136">
        <v>2799560000</v>
      </c>
      <c r="AC2791" s="136">
        <v>2789880000</v>
      </c>
      <c r="AD2791" s="136">
        <v>2763190000</v>
      </c>
      <c r="AE2791" s="136">
        <v>2757460000</v>
      </c>
      <c r="AF2791" s="136">
        <v>2740880000</v>
      </c>
      <c r="AG2791" s="136">
        <v>2728180000</v>
      </c>
      <c r="AH2791" s="136">
        <v>2719220000</v>
      </c>
      <c r="AI2791" s="136">
        <v>2728040000</v>
      </c>
    </row>
    <row r="2792" spans="2:35" x14ac:dyDescent="0.35">
      <c r="B2792" t="s">
        <v>1939</v>
      </c>
      <c r="C2792" t="s">
        <v>6858</v>
      </c>
      <c r="D2792" t="s">
        <v>1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</row>
    <row r="2793" spans="2:35" x14ac:dyDescent="0.35">
      <c r="B2793" t="s">
        <v>1939</v>
      </c>
      <c r="C2793" t="s">
        <v>6857</v>
      </c>
      <c r="D2793" t="s">
        <v>1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</row>
    <row r="2794" spans="2:35" x14ac:dyDescent="0.35">
      <c r="B2794" t="s">
        <v>1939</v>
      </c>
      <c r="C2794" t="s">
        <v>6856</v>
      </c>
      <c r="D2794" t="s">
        <v>1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</row>
    <row r="2795" spans="2:35" x14ac:dyDescent="0.35">
      <c r="B2795" t="s">
        <v>1939</v>
      </c>
      <c r="C2795" t="s">
        <v>6855</v>
      </c>
      <c r="D2795" t="s">
        <v>1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</row>
    <row r="2796" spans="2:35" x14ac:dyDescent="0.35">
      <c r="B2796" t="s">
        <v>1939</v>
      </c>
      <c r="C2796" t="s">
        <v>6854</v>
      </c>
      <c r="D2796" t="s">
        <v>1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</row>
    <row r="2797" spans="2:35" x14ac:dyDescent="0.35">
      <c r="B2797" t="s">
        <v>1939</v>
      </c>
      <c r="C2797" t="s">
        <v>6853</v>
      </c>
      <c r="D2797" t="s">
        <v>1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</row>
    <row r="2798" spans="2:35" x14ac:dyDescent="0.35">
      <c r="B2798" t="s">
        <v>1939</v>
      </c>
      <c r="C2798" t="s">
        <v>6852</v>
      </c>
      <c r="D2798" t="s">
        <v>1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</row>
    <row r="2799" spans="2:35" x14ac:dyDescent="0.35">
      <c r="B2799" t="s">
        <v>1939</v>
      </c>
      <c r="C2799" t="s">
        <v>6851</v>
      </c>
      <c r="D2799" t="s">
        <v>1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</row>
    <row r="2800" spans="2:35" x14ac:dyDescent="0.35">
      <c r="B2800" t="s">
        <v>1939</v>
      </c>
      <c r="C2800" t="s">
        <v>6850</v>
      </c>
      <c r="D2800" t="s">
        <v>1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</row>
    <row r="2801" spans="2:35" x14ac:dyDescent="0.35">
      <c r="B2801" t="s">
        <v>1939</v>
      </c>
      <c r="C2801" t="s">
        <v>894</v>
      </c>
      <c r="D2801" t="s">
        <v>1</v>
      </c>
      <c r="E2801" s="136">
        <v>1062060</v>
      </c>
      <c r="F2801" s="136">
        <v>1199670</v>
      </c>
      <c r="G2801" s="136">
        <v>1265260</v>
      </c>
      <c r="H2801" s="136">
        <v>1312910</v>
      </c>
      <c r="I2801" s="136">
        <v>1340260</v>
      </c>
      <c r="J2801" s="136">
        <v>1343960</v>
      </c>
      <c r="K2801" s="136">
        <v>1336270</v>
      </c>
      <c r="L2801" s="136">
        <v>1334370</v>
      </c>
      <c r="M2801" s="136">
        <v>1330460</v>
      </c>
      <c r="N2801" s="136">
        <v>1323920</v>
      </c>
      <c r="O2801" s="136">
        <v>1316910</v>
      </c>
      <c r="P2801" s="136">
        <v>1306930</v>
      </c>
      <c r="Q2801" s="136">
        <v>1318710</v>
      </c>
      <c r="R2801" s="136">
        <v>1324620</v>
      </c>
      <c r="S2801" s="136">
        <v>1325100</v>
      </c>
      <c r="T2801" s="136">
        <v>1323820</v>
      </c>
      <c r="U2801" s="136">
        <v>1322730</v>
      </c>
      <c r="V2801" s="136">
        <v>1323800</v>
      </c>
      <c r="W2801" s="136">
        <v>1325990</v>
      </c>
      <c r="X2801" s="136">
        <v>1328050</v>
      </c>
      <c r="Y2801" s="136">
        <v>1344790</v>
      </c>
      <c r="Z2801" s="136">
        <v>1357790</v>
      </c>
      <c r="AA2801" s="136">
        <v>1371830</v>
      </c>
      <c r="AB2801" s="136">
        <v>1386170</v>
      </c>
      <c r="AC2801" s="136">
        <v>1399730</v>
      </c>
      <c r="AD2801" s="136">
        <v>1415410</v>
      </c>
      <c r="AE2801" s="136">
        <v>1434020</v>
      </c>
      <c r="AF2801" s="136">
        <v>1463630</v>
      </c>
      <c r="AG2801" s="136">
        <v>1491140</v>
      </c>
      <c r="AH2801" s="136">
        <v>1519560</v>
      </c>
      <c r="AI2801" s="136">
        <v>1549180</v>
      </c>
    </row>
    <row r="2802" spans="2:35" x14ac:dyDescent="0.35">
      <c r="B2802" t="s">
        <v>1939</v>
      </c>
      <c r="C2802" t="s">
        <v>6849</v>
      </c>
      <c r="D2802" t="s">
        <v>1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</row>
    <row r="2803" spans="2:35" x14ac:dyDescent="0.35">
      <c r="B2803" t="s">
        <v>1939</v>
      </c>
      <c r="C2803" t="s">
        <v>6848</v>
      </c>
      <c r="D2803" t="s">
        <v>1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</row>
    <row r="2804" spans="2:35" x14ac:dyDescent="0.35">
      <c r="B2804" t="s">
        <v>1939</v>
      </c>
      <c r="C2804" t="s">
        <v>6847</v>
      </c>
      <c r="D2804" t="s">
        <v>1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</row>
    <row r="2805" spans="2:35" x14ac:dyDescent="0.35">
      <c r="B2805" t="s">
        <v>1939</v>
      </c>
      <c r="C2805" t="s">
        <v>6846</v>
      </c>
      <c r="D2805" t="s">
        <v>1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</row>
    <row r="2806" spans="2:35" x14ac:dyDescent="0.35">
      <c r="B2806" t="s">
        <v>1939</v>
      </c>
      <c r="C2806" t="s">
        <v>6845</v>
      </c>
      <c r="D2806" t="s">
        <v>1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</row>
    <row r="2807" spans="2:35" x14ac:dyDescent="0.35">
      <c r="B2807" t="s">
        <v>1939</v>
      </c>
      <c r="C2807" t="s">
        <v>6844</v>
      </c>
      <c r="D2807" t="s">
        <v>1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</row>
    <row r="2808" spans="2:35" x14ac:dyDescent="0.35">
      <c r="B2808" t="s">
        <v>1939</v>
      </c>
      <c r="C2808" t="s">
        <v>6843</v>
      </c>
      <c r="D2808" t="s">
        <v>1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</row>
    <row r="2809" spans="2:35" x14ac:dyDescent="0.35">
      <c r="B2809" t="s">
        <v>1939</v>
      </c>
      <c r="C2809" t="s">
        <v>6842</v>
      </c>
      <c r="D2809" t="s">
        <v>1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</row>
    <row r="2810" spans="2:35" x14ac:dyDescent="0.35">
      <c r="B2810" t="s">
        <v>1939</v>
      </c>
      <c r="C2810" t="s">
        <v>6841</v>
      </c>
      <c r="D2810" t="s">
        <v>1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</row>
    <row r="2811" spans="2:35" x14ac:dyDescent="0.35">
      <c r="B2811" t="s">
        <v>1939</v>
      </c>
      <c r="C2811" t="s">
        <v>895</v>
      </c>
      <c r="D2811" t="s">
        <v>1</v>
      </c>
      <c r="E2811" s="136">
        <v>87437200</v>
      </c>
      <c r="F2811" s="136">
        <v>94473100</v>
      </c>
      <c r="G2811" s="136">
        <v>94127300</v>
      </c>
      <c r="H2811" s="136">
        <v>93044500</v>
      </c>
      <c r="I2811" s="136">
        <v>86519600</v>
      </c>
      <c r="J2811" s="136">
        <v>86569100</v>
      </c>
      <c r="K2811" s="136">
        <v>87909400</v>
      </c>
      <c r="L2811" s="136">
        <v>87201900</v>
      </c>
      <c r="M2811" s="136">
        <v>87142400</v>
      </c>
      <c r="N2811" s="136">
        <v>86654000</v>
      </c>
      <c r="O2811" s="136">
        <v>86303600</v>
      </c>
      <c r="P2811" s="136">
        <v>86085100</v>
      </c>
      <c r="Q2811" s="136">
        <v>85648100</v>
      </c>
      <c r="R2811" s="136">
        <v>85170200</v>
      </c>
      <c r="S2811" s="136">
        <v>84074800</v>
      </c>
      <c r="T2811" s="136">
        <v>83239300</v>
      </c>
      <c r="U2811" s="136">
        <v>82450300</v>
      </c>
      <c r="V2811" s="136">
        <v>81971400</v>
      </c>
      <c r="W2811" s="136">
        <v>81753900</v>
      </c>
      <c r="X2811" s="136">
        <v>81454600</v>
      </c>
      <c r="Y2811" s="136">
        <v>80889500</v>
      </c>
      <c r="Z2811" s="136">
        <v>80646500</v>
      </c>
      <c r="AA2811" s="136">
        <v>80535300</v>
      </c>
      <c r="AB2811" s="136">
        <v>79943500</v>
      </c>
      <c r="AC2811" s="136">
        <v>79667000</v>
      </c>
      <c r="AD2811" s="136">
        <v>78904900</v>
      </c>
      <c r="AE2811" s="136">
        <v>78741200</v>
      </c>
      <c r="AF2811" s="136">
        <v>78267800</v>
      </c>
      <c r="AG2811" s="136">
        <v>77905200</v>
      </c>
      <c r="AH2811" s="136">
        <v>77649300</v>
      </c>
      <c r="AI2811" s="136">
        <v>77901300</v>
      </c>
    </row>
    <row r="2812" spans="2:35" x14ac:dyDescent="0.35">
      <c r="B2812" t="s">
        <v>1939</v>
      </c>
      <c r="C2812" t="s">
        <v>6840</v>
      </c>
      <c r="D2812" t="s">
        <v>1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</row>
    <row r="2813" spans="2:35" x14ac:dyDescent="0.35">
      <c r="B2813" t="s">
        <v>1939</v>
      </c>
      <c r="C2813" t="s">
        <v>6839</v>
      </c>
      <c r="D2813" t="s">
        <v>1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</row>
    <row r="2814" spans="2:35" x14ac:dyDescent="0.35">
      <c r="B2814" t="s">
        <v>1939</v>
      </c>
      <c r="C2814" t="s">
        <v>6838</v>
      </c>
      <c r="D2814" t="s">
        <v>1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</row>
    <row r="2815" spans="2:35" x14ac:dyDescent="0.35">
      <c r="B2815" t="s">
        <v>1939</v>
      </c>
      <c r="C2815" t="s">
        <v>6837</v>
      </c>
      <c r="D2815" t="s">
        <v>1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</row>
    <row r="2816" spans="2:35" x14ac:dyDescent="0.35">
      <c r="B2816" t="s">
        <v>1939</v>
      </c>
      <c r="C2816" t="s">
        <v>6836</v>
      </c>
      <c r="D2816" t="s">
        <v>1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</row>
    <row r="2817" spans="2:35" x14ac:dyDescent="0.35">
      <c r="B2817" t="s">
        <v>1939</v>
      </c>
      <c r="C2817" t="s">
        <v>6835</v>
      </c>
      <c r="D2817" t="s">
        <v>1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</row>
    <row r="2818" spans="2:35" x14ac:dyDescent="0.35">
      <c r="B2818" t="s">
        <v>1939</v>
      </c>
      <c r="C2818" t="s">
        <v>6834</v>
      </c>
      <c r="D2818" t="s">
        <v>1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</row>
    <row r="2819" spans="2:35" x14ac:dyDescent="0.35">
      <c r="B2819" t="s">
        <v>1939</v>
      </c>
      <c r="C2819" t="s">
        <v>6833</v>
      </c>
      <c r="D2819" t="s">
        <v>1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</row>
    <row r="2820" spans="2:35" x14ac:dyDescent="0.35">
      <c r="B2820" t="s">
        <v>1939</v>
      </c>
      <c r="C2820" t="s">
        <v>6832</v>
      </c>
      <c r="D2820" t="s">
        <v>1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</row>
    <row r="2821" spans="2:35" x14ac:dyDescent="0.35">
      <c r="B2821" t="s">
        <v>1939</v>
      </c>
      <c r="C2821" t="s">
        <v>896</v>
      </c>
      <c r="D2821" t="s">
        <v>1</v>
      </c>
      <c r="E2821" s="136">
        <v>1025080</v>
      </c>
      <c r="F2821" s="136">
        <v>1157890</v>
      </c>
      <c r="G2821" s="136">
        <v>1221190</v>
      </c>
      <c r="H2821" s="136">
        <v>1267190</v>
      </c>
      <c r="I2821" s="136">
        <v>1293590</v>
      </c>
      <c r="J2821" s="136">
        <v>1297150</v>
      </c>
      <c r="K2821" s="136">
        <v>1289740</v>
      </c>
      <c r="L2821" s="136">
        <v>1287900</v>
      </c>
      <c r="M2821" s="136">
        <v>1284130</v>
      </c>
      <c r="N2821" s="136">
        <v>1277810</v>
      </c>
      <c r="O2821" s="136">
        <v>1271050</v>
      </c>
      <c r="P2821" s="136">
        <v>1261410</v>
      </c>
      <c r="Q2821" s="136">
        <v>1272780</v>
      </c>
      <c r="R2821" s="136">
        <v>1278490</v>
      </c>
      <c r="S2821" s="136">
        <v>1278960</v>
      </c>
      <c r="T2821" s="136">
        <v>1277720</v>
      </c>
      <c r="U2821" s="136">
        <v>1276670</v>
      </c>
      <c r="V2821" s="136">
        <v>1277700</v>
      </c>
      <c r="W2821" s="136">
        <v>1279810</v>
      </c>
      <c r="X2821" s="136">
        <v>1281800</v>
      </c>
      <c r="Y2821" s="136">
        <v>1297960</v>
      </c>
      <c r="Z2821" s="136">
        <v>1310510</v>
      </c>
      <c r="AA2821" s="136">
        <v>1324060</v>
      </c>
      <c r="AB2821" s="136">
        <v>1337900</v>
      </c>
      <c r="AC2821" s="136">
        <v>1350990</v>
      </c>
      <c r="AD2821" s="136">
        <v>1366120</v>
      </c>
      <c r="AE2821" s="136">
        <v>1384080</v>
      </c>
      <c r="AF2821" s="136">
        <v>1412660</v>
      </c>
      <c r="AG2821" s="136">
        <v>1439210</v>
      </c>
      <c r="AH2821" s="136">
        <v>1466650</v>
      </c>
      <c r="AI2821" s="136">
        <v>1495230</v>
      </c>
    </row>
    <row r="2822" spans="2:35" x14ac:dyDescent="0.35">
      <c r="B2822" t="s">
        <v>1939</v>
      </c>
      <c r="C2822" t="s">
        <v>6831</v>
      </c>
      <c r="D2822" t="s">
        <v>1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</row>
    <row r="2823" spans="2:35" x14ac:dyDescent="0.35">
      <c r="B2823" t="s">
        <v>1939</v>
      </c>
      <c r="C2823" t="s">
        <v>6830</v>
      </c>
      <c r="D2823" t="s">
        <v>1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</row>
    <row r="2824" spans="2:35" x14ac:dyDescent="0.35">
      <c r="B2824" t="s">
        <v>1939</v>
      </c>
      <c r="C2824" t="s">
        <v>6829</v>
      </c>
      <c r="D2824" t="s">
        <v>1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</row>
    <row r="2825" spans="2:35" x14ac:dyDescent="0.35">
      <c r="B2825" t="s">
        <v>1939</v>
      </c>
      <c r="C2825" t="s">
        <v>6828</v>
      </c>
      <c r="D2825" t="s">
        <v>1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</row>
    <row r="2826" spans="2:35" x14ac:dyDescent="0.35">
      <c r="B2826" t="s">
        <v>1939</v>
      </c>
      <c r="C2826" t="s">
        <v>6827</v>
      </c>
      <c r="D2826" t="s">
        <v>1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</row>
    <row r="2827" spans="2:35" x14ac:dyDescent="0.35">
      <c r="B2827" t="s">
        <v>1939</v>
      </c>
      <c r="C2827" t="s">
        <v>6826</v>
      </c>
      <c r="D2827" t="s">
        <v>1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</row>
    <row r="2828" spans="2:35" x14ac:dyDescent="0.35">
      <c r="B2828" t="s">
        <v>1939</v>
      </c>
      <c r="C2828" t="s">
        <v>6825</v>
      </c>
      <c r="D2828" t="s">
        <v>1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</row>
    <row r="2829" spans="2:35" x14ac:dyDescent="0.35">
      <c r="B2829" t="s">
        <v>1939</v>
      </c>
      <c r="C2829" t="s">
        <v>6824</v>
      </c>
      <c r="D2829" t="s">
        <v>1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</row>
    <row r="2830" spans="2:35" x14ac:dyDescent="0.35">
      <c r="B2830" t="s">
        <v>1939</v>
      </c>
      <c r="C2830" t="s">
        <v>6823</v>
      </c>
      <c r="D2830" t="s">
        <v>1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</row>
    <row r="2831" spans="2:35" x14ac:dyDescent="0.35">
      <c r="B2831" t="s">
        <v>1939</v>
      </c>
      <c r="C2831" t="s">
        <v>897</v>
      </c>
      <c r="D2831" t="s">
        <v>1</v>
      </c>
      <c r="E2831" s="136">
        <v>84392200</v>
      </c>
      <c r="F2831" s="136">
        <v>91183000</v>
      </c>
      <c r="G2831" s="136">
        <v>90849300</v>
      </c>
      <c r="H2831" s="136">
        <v>89804200</v>
      </c>
      <c r="I2831" s="136">
        <v>83506500</v>
      </c>
      <c r="J2831" s="136">
        <v>83554300</v>
      </c>
      <c r="K2831" s="136">
        <v>84847900</v>
      </c>
      <c r="L2831" s="136">
        <v>84165100</v>
      </c>
      <c r="M2831" s="136">
        <v>84107600</v>
      </c>
      <c r="N2831" s="136">
        <v>83636200</v>
      </c>
      <c r="O2831" s="136">
        <v>83298100</v>
      </c>
      <c r="P2831" s="136">
        <v>83087100</v>
      </c>
      <c r="Q2831" s="136">
        <v>82665400</v>
      </c>
      <c r="R2831" s="136">
        <v>82204200</v>
      </c>
      <c r="S2831" s="136">
        <v>81146900</v>
      </c>
      <c r="T2831" s="136">
        <v>80340500</v>
      </c>
      <c r="U2831" s="136">
        <v>79579000</v>
      </c>
      <c r="V2831" s="136">
        <v>79116800</v>
      </c>
      <c r="W2831" s="136">
        <v>78906800</v>
      </c>
      <c r="X2831" s="136">
        <v>78618000</v>
      </c>
      <c r="Y2831" s="136">
        <v>78072500</v>
      </c>
      <c r="Z2831" s="136">
        <v>77838000</v>
      </c>
      <c r="AA2831" s="136">
        <v>77730600</v>
      </c>
      <c r="AB2831" s="136">
        <v>77159400</v>
      </c>
      <c r="AC2831" s="136">
        <v>76892600</v>
      </c>
      <c r="AD2831" s="136">
        <v>76157100</v>
      </c>
      <c r="AE2831" s="136">
        <v>75999100</v>
      </c>
      <c r="AF2831" s="136">
        <v>75542100</v>
      </c>
      <c r="AG2831" s="136">
        <v>75192100</v>
      </c>
      <c r="AH2831" s="136">
        <v>74945100</v>
      </c>
      <c r="AI2831" s="136">
        <v>75188400</v>
      </c>
    </row>
    <row r="2832" spans="2:35" x14ac:dyDescent="0.35">
      <c r="B2832" t="s">
        <v>1939</v>
      </c>
      <c r="C2832" t="s">
        <v>6822</v>
      </c>
      <c r="D2832" t="s">
        <v>1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</row>
    <row r="2833" spans="2:35" x14ac:dyDescent="0.35">
      <c r="B2833" t="s">
        <v>1939</v>
      </c>
      <c r="C2833" t="s">
        <v>6821</v>
      </c>
      <c r="D2833" t="s">
        <v>1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</row>
    <row r="2834" spans="2:35" x14ac:dyDescent="0.35">
      <c r="B2834" t="s">
        <v>1939</v>
      </c>
      <c r="C2834" t="s">
        <v>6820</v>
      </c>
      <c r="D2834" t="s">
        <v>1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</row>
    <row r="2835" spans="2:35" x14ac:dyDescent="0.35">
      <c r="B2835" t="s">
        <v>1939</v>
      </c>
      <c r="C2835" t="s">
        <v>6819</v>
      </c>
      <c r="D2835" t="s">
        <v>1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</row>
    <row r="2836" spans="2:35" x14ac:dyDescent="0.35">
      <c r="B2836" t="s">
        <v>1939</v>
      </c>
      <c r="C2836" t="s">
        <v>6818</v>
      </c>
      <c r="D2836" t="s">
        <v>1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</row>
    <row r="2837" spans="2:35" x14ac:dyDescent="0.35">
      <c r="B2837" t="s">
        <v>1939</v>
      </c>
      <c r="C2837" t="s">
        <v>6817</v>
      </c>
      <c r="D2837" t="s">
        <v>1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</row>
    <row r="2838" spans="2:35" x14ac:dyDescent="0.35">
      <c r="B2838" t="s">
        <v>1939</v>
      </c>
      <c r="C2838" t="s">
        <v>6816</v>
      </c>
      <c r="D2838" t="s">
        <v>1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</row>
    <row r="2839" spans="2:35" x14ac:dyDescent="0.35">
      <c r="B2839" t="s">
        <v>1939</v>
      </c>
      <c r="C2839" t="s">
        <v>6815</v>
      </c>
      <c r="D2839" t="s">
        <v>1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</row>
    <row r="2840" spans="2:35" x14ac:dyDescent="0.35">
      <c r="B2840" t="s">
        <v>1939</v>
      </c>
      <c r="C2840" t="s">
        <v>6814</v>
      </c>
      <c r="D2840" t="s">
        <v>1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</row>
    <row r="2841" spans="2:35" x14ac:dyDescent="0.35">
      <c r="B2841" t="s">
        <v>1939</v>
      </c>
      <c r="C2841" t="s">
        <v>898</v>
      </c>
      <c r="D2841" t="s">
        <v>1</v>
      </c>
      <c r="E2841">
        <v>44137.8</v>
      </c>
      <c r="F2841">
        <v>49856.7</v>
      </c>
      <c r="G2841">
        <v>52582.2</v>
      </c>
      <c r="H2841">
        <v>54562.6</v>
      </c>
      <c r="I2841">
        <v>55699.199999999997</v>
      </c>
      <c r="J2841">
        <v>55852.9</v>
      </c>
      <c r="K2841">
        <v>55533.599999999999</v>
      </c>
      <c r="L2841">
        <v>55454.400000000001</v>
      </c>
      <c r="M2841">
        <v>55291.9</v>
      </c>
      <c r="N2841">
        <v>55020.2</v>
      </c>
      <c r="O2841">
        <v>54728.800000000003</v>
      </c>
      <c r="P2841">
        <v>54314</v>
      </c>
      <c r="Q2841">
        <v>54803.5</v>
      </c>
      <c r="R2841">
        <v>55049.1</v>
      </c>
      <c r="S2841">
        <v>55069.4</v>
      </c>
      <c r="T2841">
        <v>55016.2</v>
      </c>
      <c r="U2841">
        <v>54970.8</v>
      </c>
      <c r="V2841">
        <v>55015.199999999997</v>
      </c>
      <c r="W2841">
        <v>55106.1</v>
      </c>
      <c r="X2841">
        <v>55191.8</v>
      </c>
      <c r="Y2841">
        <v>55887.6</v>
      </c>
      <c r="Z2841">
        <v>56428</v>
      </c>
      <c r="AA2841">
        <v>57011.3</v>
      </c>
      <c r="AB2841">
        <v>57607.199999999997</v>
      </c>
      <c r="AC2841">
        <v>58170.8</v>
      </c>
      <c r="AD2841">
        <v>58822.400000000001</v>
      </c>
      <c r="AE2841">
        <v>59595.6</v>
      </c>
      <c r="AF2841">
        <v>60826.2</v>
      </c>
      <c r="AG2841">
        <v>61969.599999999999</v>
      </c>
      <c r="AH2841">
        <v>63150.9</v>
      </c>
      <c r="AI2841">
        <v>64381.8</v>
      </c>
    </row>
    <row r="2842" spans="2:35" x14ac:dyDescent="0.35">
      <c r="B2842" t="s">
        <v>1939</v>
      </c>
      <c r="C2842" t="s">
        <v>6813</v>
      </c>
      <c r="D2842" t="s">
        <v>1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</row>
    <row r="2843" spans="2:35" x14ac:dyDescent="0.35">
      <c r="B2843" t="s">
        <v>1939</v>
      </c>
      <c r="C2843" t="s">
        <v>6812</v>
      </c>
      <c r="D2843" t="s">
        <v>1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</row>
    <row r="2844" spans="2:35" x14ac:dyDescent="0.35">
      <c r="B2844" t="s">
        <v>1939</v>
      </c>
      <c r="C2844" t="s">
        <v>6811</v>
      </c>
      <c r="D2844" t="s">
        <v>1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</row>
    <row r="2845" spans="2:35" x14ac:dyDescent="0.35">
      <c r="B2845" t="s">
        <v>1939</v>
      </c>
      <c r="C2845" t="s">
        <v>6810</v>
      </c>
      <c r="D2845" t="s">
        <v>1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</row>
    <row r="2846" spans="2:35" x14ac:dyDescent="0.35">
      <c r="B2846" t="s">
        <v>1939</v>
      </c>
      <c r="C2846" t="s">
        <v>6809</v>
      </c>
      <c r="D2846" t="s">
        <v>1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</row>
    <row r="2847" spans="2:35" x14ac:dyDescent="0.35">
      <c r="B2847" t="s">
        <v>1939</v>
      </c>
      <c r="C2847" t="s">
        <v>6808</v>
      </c>
      <c r="D2847" t="s">
        <v>1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</row>
    <row r="2848" spans="2:35" x14ac:dyDescent="0.35">
      <c r="B2848" t="s">
        <v>1939</v>
      </c>
      <c r="C2848" t="s">
        <v>6807</v>
      </c>
      <c r="D2848" t="s">
        <v>1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</row>
    <row r="2849" spans="2:35" x14ac:dyDescent="0.35">
      <c r="B2849" t="s">
        <v>1939</v>
      </c>
      <c r="C2849" t="s">
        <v>6806</v>
      </c>
      <c r="D2849" t="s">
        <v>1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</row>
    <row r="2850" spans="2:35" x14ac:dyDescent="0.35">
      <c r="B2850" t="s">
        <v>1939</v>
      </c>
      <c r="C2850" t="s">
        <v>6805</v>
      </c>
      <c r="D2850" t="s">
        <v>1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</row>
    <row r="2851" spans="2:35" x14ac:dyDescent="0.35">
      <c r="B2851" t="s">
        <v>1939</v>
      </c>
      <c r="C2851" t="s">
        <v>899</v>
      </c>
      <c r="D2851" t="s">
        <v>1</v>
      </c>
      <c r="E2851" s="136">
        <v>3633760</v>
      </c>
      <c r="F2851" s="136">
        <v>3926160</v>
      </c>
      <c r="G2851" s="136">
        <v>3911790</v>
      </c>
      <c r="H2851" s="136">
        <v>3866790</v>
      </c>
      <c r="I2851" s="136">
        <v>3595630</v>
      </c>
      <c r="J2851" s="136">
        <v>3597680</v>
      </c>
      <c r="K2851" s="136">
        <v>3653380</v>
      </c>
      <c r="L2851" s="136">
        <v>3623980</v>
      </c>
      <c r="M2851" s="136">
        <v>3621510</v>
      </c>
      <c r="N2851" s="136">
        <v>3601210</v>
      </c>
      <c r="O2851" s="136">
        <v>3586650</v>
      </c>
      <c r="P2851" s="136">
        <v>3577570</v>
      </c>
      <c r="Q2851" s="136">
        <v>3559410</v>
      </c>
      <c r="R2851" s="136">
        <v>3539550</v>
      </c>
      <c r="S2851" s="136">
        <v>3494030</v>
      </c>
      <c r="T2851" s="136">
        <v>3459300</v>
      </c>
      <c r="U2851" s="136">
        <v>3426510</v>
      </c>
      <c r="V2851" s="136">
        <v>3406610</v>
      </c>
      <c r="W2851" s="136">
        <v>3397570</v>
      </c>
      <c r="X2851" s="136">
        <v>3385130</v>
      </c>
      <c r="Y2851" s="136">
        <v>3361650</v>
      </c>
      <c r="Z2851" s="136">
        <v>3351550</v>
      </c>
      <c r="AA2851" s="136">
        <v>3346930</v>
      </c>
      <c r="AB2851" s="136">
        <v>3322330</v>
      </c>
      <c r="AC2851" s="136">
        <v>3310840</v>
      </c>
      <c r="AD2851" s="136">
        <v>3279170</v>
      </c>
      <c r="AE2851" s="136">
        <v>3272370</v>
      </c>
      <c r="AF2851" s="136">
        <v>3252690</v>
      </c>
      <c r="AG2851" s="136">
        <v>3237620</v>
      </c>
      <c r="AH2851" s="136">
        <v>3226990</v>
      </c>
      <c r="AI2851" s="136">
        <v>3237470</v>
      </c>
    </row>
    <row r="2852" spans="2:35" x14ac:dyDescent="0.35">
      <c r="B2852" t="s">
        <v>1939</v>
      </c>
      <c r="C2852" t="s">
        <v>6804</v>
      </c>
      <c r="D2852" t="s">
        <v>1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</row>
    <row r="2853" spans="2:35" x14ac:dyDescent="0.35">
      <c r="B2853" t="s">
        <v>1939</v>
      </c>
      <c r="C2853" t="s">
        <v>6803</v>
      </c>
      <c r="D2853" t="s">
        <v>1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</row>
    <row r="2854" spans="2:35" x14ac:dyDescent="0.35">
      <c r="B2854" t="s">
        <v>1939</v>
      </c>
      <c r="C2854" t="s">
        <v>6802</v>
      </c>
      <c r="D2854" t="s">
        <v>1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</row>
    <row r="2855" spans="2:35" x14ac:dyDescent="0.35">
      <c r="B2855" t="s">
        <v>1939</v>
      </c>
      <c r="C2855" t="s">
        <v>6801</v>
      </c>
      <c r="D2855" t="s">
        <v>1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</row>
    <row r="2856" spans="2:35" x14ac:dyDescent="0.35">
      <c r="B2856" t="s">
        <v>1939</v>
      </c>
      <c r="C2856" t="s">
        <v>6800</v>
      </c>
      <c r="D2856" t="s">
        <v>1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</row>
    <row r="2857" spans="2:35" x14ac:dyDescent="0.35">
      <c r="B2857" t="s">
        <v>1939</v>
      </c>
      <c r="C2857" t="s">
        <v>6799</v>
      </c>
      <c r="D2857" t="s">
        <v>1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</row>
    <row r="2858" spans="2:35" x14ac:dyDescent="0.35">
      <c r="B2858" t="s">
        <v>1939</v>
      </c>
      <c r="C2858" t="s">
        <v>6798</v>
      </c>
      <c r="D2858" t="s">
        <v>1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</row>
    <row r="2859" spans="2:35" x14ac:dyDescent="0.35">
      <c r="B2859" t="s">
        <v>1939</v>
      </c>
      <c r="C2859" t="s">
        <v>6797</v>
      </c>
      <c r="D2859" t="s">
        <v>1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</row>
    <row r="2860" spans="2:35" x14ac:dyDescent="0.35">
      <c r="B2860" t="s">
        <v>1939</v>
      </c>
      <c r="C2860" t="s">
        <v>6796</v>
      </c>
      <c r="D2860" t="s">
        <v>1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</row>
    <row r="2861" spans="2:35" x14ac:dyDescent="0.35">
      <c r="B2861" t="s">
        <v>1939</v>
      </c>
      <c r="C2861" t="s">
        <v>900</v>
      </c>
      <c r="D2861" t="s">
        <v>1</v>
      </c>
      <c r="E2861">
        <v>790531</v>
      </c>
      <c r="F2861">
        <v>892960</v>
      </c>
      <c r="G2861">
        <v>941776</v>
      </c>
      <c r="H2861">
        <v>977247</v>
      </c>
      <c r="I2861">
        <v>997604</v>
      </c>
      <c r="J2861" s="136">
        <v>1000360</v>
      </c>
      <c r="K2861">
        <v>994638</v>
      </c>
      <c r="L2861">
        <v>993218</v>
      </c>
      <c r="M2861">
        <v>990309</v>
      </c>
      <c r="N2861">
        <v>985441</v>
      </c>
      <c r="O2861">
        <v>980224</v>
      </c>
      <c r="P2861">
        <v>972793</v>
      </c>
      <c r="Q2861">
        <v>981561</v>
      </c>
      <c r="R2861">
        <v>985960</v>
      </c>
      <c r="S2861">
        <v>986323</v>
      </c>
      <c r="T2861">
        <v>985370</v>
      </c>
      <c r="U2861">
        <v>984557</v>
      </c>
      <c r="V2861">
        <v>985352</v>
      </c>
      <c r="W2861">
        <v>986980</v>
      </c>
      <c r="X2861">
        <v>988516</v>
      </c>
      <c r="Y2861" s="136">
        <v>1000980</v>
      </c>
      <c r="Z2861" s="136">
        <v>1010660</v>
      </c>
      <c r="AA2861" s="136">
        <v>1021100</v>
      </c>
      <c r="AB2861" s="136">
        <v>1031780</v>
      </c>
      <c r="AC2861" s="136">
        <v>1041870</v>
      </c>
      <c r="AD2861" s="136">
        <v>1053540</v>
      </c>
      <c r="AE2861" s="136">
        <v>1067390</v>
      </c>
      <c r="AF2861" s="136">
        <v>1089430</v>
      </c>
      <c r="AG2861" s="136">
        <v>1109910</v>
      </c>
      <c r="AH2861" s="136">
        <v>1131070</v>
      </c>
      <c r="AI2861" s="136">
        <v>1153110</v>
      </c>
    </row>
    <row r="2862" spans="2:35" x14ac:dyDescent="0.35">
      <c r="B2862" t="s">
        <v>1939</v>
      </c>
      <c r="C2862" t="s">
        <v>6795</v>
      </c>
      <c r="D2862" t="s">
        <v>1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</row>
    <row r="2863" spans="2:35" x14ac:dyDescent="0.35">
      <c r="B2863" t="s">
        <v>1939</v>
      </c>
      <c r="C2863" t="s">
        <v>6794</v>
      </c>
      <c r="D2863" t="s">
        <v>1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</row>
    <row r="2864" spans="2:35" x14ac:dyDescent="0.35">
      <c r="B2864" t="s">
        <v>1939</v>
      </c>
      <c r="C2864" t="s">
        <v>6793</v>
      </c>
      <c r="D2864" t="s">
        <v>1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</row>
    <row r="2865" spans="2:35" x14ac:dyDescent="0.35">
      <c r="B2865" t="s">
        <v>1939</v>
      </c>
      <c r="C2865" t="s">
        <v>6792</v>
      </c>
      <c r="D2865" t="s">
        <v>1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</row>
    <row r="2866" spans="2:35" x14ac:dyDescent="0.35">
      <c r="B2866" t="s">
        <v>1939</v>
      </c>
      <c r="C2866" t="s">
        <v>6791</v>
      </c>
      <c r="D2866" t="s">
        <v>1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</row>
    <row r="2867" spans="2:35" x14ac:dyDescent="0.35">
      <c r="B2867" t="s">
        <v>1939</v>
      </c>
      <c r="C2867" t="s">
        <v>6790</v>
      </c>
      <c r="D2867" t="s">
        <v>1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</row>
    <row r="2868" spans="2:35" x14ac:dyDescent="0.35">
      <c r="B2868" t="s">
        <v>1939</v>
      </c>
      <c r="C2868" t="s">
        <v>6789</v>
      </c>
      <c r="D2868" t="s">
        <v>1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</row>
    <row r="2869" spans="2:35" x14ac:dyDescent="0.35">
      <c r="B2869" t="s">
        <v>1939</v>
      </c>
      <c r="C2869" t="s">
        <v>6788</v>
      </c>
      <c r="D2869" t="s">
        <v>1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</row>
    <row r="2870" spans="2:35" x14ac:dyDescent="0.35">
      <c r="B2870" t="s">
        <v>1939</v>
      </c>
      <c r="C2870" t="s">
        <v>6787</v>
      </c>
      <c r="D2870" t="s">
        <v>1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</row>
    <row r="2871" spans="2:35" x14ac:dyDescent="0.35">
      <c r="B2871" t="s">
        <v>1939</v>
      </c>
      <c r="C2871" t="s">
        <v>901</v>
      </c>
      <c r="D2871" t="s">
        <v>1</v>
      </c>
      <c r="E2871" s="136">
        <v>65082700</v>
      </c>
      <c r="F2871" s="136">
        <v>70319700</v>
      </c>
      <c r="G2871" s="136">
        <v>70062300</v>
      </c>
      <c r="H2871" s="136">
        <v>69256400</v>
      </c>
      <c r="I2871" s="136">
        <v>64399600</v>
      </c>
      <c r="J2871" s="136">
        <v>64436500</v>
      </c>
      <c r="K2871" s="136">
        <v>65434100</v>
      </c>
      <c r="L2871" s="136">
        <v>64907600</v>
      </c>
      <c r="M2871" s="136">
        <v>64863200</v>
      </c>
      <c r="N2871" s="136">
        <v>64499700</v>
      </c>
      <c r="O2871" s="136">
        <v>64238900</v>
      </c>
      <c r="P2871" s="136">
        <v>64076200</v>
      </c>
      <c r="Q2871" s="136">
        <v>63751000</v>
      </c>
      <c r="R2871" s="136">
        <v>63395300</v>
      </c>
      <c r="S2871" s="136">
        <v>62579900</v>
      </c>
      <c r="T2871" s="136">
        <v>61958000</v>
      </c>
      <c r="U2871" s="136">
        <v>61370800</v>
      </c>
      <c r="V2871" s="136">
        <v>61014300</v>
      </c>
      <c r="W2871" s="136">
        <v>60852300</v>
      </c>
      <c r="X2871" s="136">
        <v>60629600</v>
      </c>
      <c r="Y2871" s="136">
        <v>60209000</v>
      </c>
      <c r="Z2871" s="136">
        <v>60028100</v>
      </c>
      <c r="AA2871" s="136">
        <v>59945300</v>
      </c>
      <c r="AB2871" s="136">
        <v>59504800</v>
      </c>
      <c r="AC2871" s="136">
        <v>59299000</v>
      </c>
      <c r="AD2871" s="136">
        <v>58731800</v>
      </c>
      <c r="AE2871" s="136">
        <v>58609900</v>
      </c>
      <c r="AF2871" s="136">
        <v>58257600</v>
      </c>
      <c r="AG2871" s="136">
        <v>57987600</v>
      </c>
      <c r="AH2871" s="136">
        <v>57797200</v>
      </c>
      <c r="AI2871" s="136">
        <v>57984800</v>
      </c>
    </row>
    <row r="2872" spans="2:35" x14ac:dyDescent="0.35">
      <c r="B2872" t="s">
        <v>1939</v>
      </c>
      <c r="C2872" t="s">
        <v>6786</v>
      </c>
      <c r="D2872" t="s">
        <v>1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</row>
    <row r="2873" spans="2:35" x14ac:dyDescent="0.35">
      <c r="B2873" t="s">
        <v>1939</v>
      </c>
      <c r="C2873" t="s">
        <v>6785</v>
      </c>
      <c r="D2873" t="s">
        <v>1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</row>
    <row r="2874" spans="2:35" x14ac:dyDescent="0.35">
      <c r="B2874" t="s">
        <v>1939</v>
      </c>
      <c r="C2874" t="s">
        <v>6784</v>
      </c>
      <c r="D2874" t="s">
        <v>1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</row>
    <row r="2875" spans="2:35" x14ac:dyDescent="0.35">
      <c r="B2875" t="s">
        <v>1939</v>
      </c>
      <c r="C2875" t="s">
        <v>6783</v>
      </c>
      <c r="D2875" t="s">
        <v>1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</row>
    <row r="2876" spans="2:35" x14ac:dyDescent="0.35">
      <c r="B2876" t="s">
        <v>1939</v>
      </c>
      <c r="C2876" t="s">
        <v>6782</v>
      </c>
      <c r="D2876" t="s">
        <v>1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</row>
    <row r="2877" spans="2:35" x14ac:dyDescent="0.35">
      <c r="B2877" t="s">
        <v>1939</v>
      </c>
      <c r="C2877" t="s">
        <v>6781</v>
      </c>
      <c r="D2877" t="s">
        <v>1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</row>
    <row r="2878" spans="2:35" x14ac:dyDescent="0.35">
      <c r="B2878" t="s">
        <v>1939</v>
      </c>
      <c r="C2878" t="s">
        <v>6780</v>
      </c>
      <c r="D2878" t="s">
        <v>1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</row>
    <row r="2879" spans="2:35" x14ac:dyDescent="0.35">
      <c r="B2879" t="s">
        <v>1939</v>
      </c>
      <c r="C2879" t="s">
        <v>6779</v>
      </c>
      <c r="D2879" t="s">
        <v>1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</row>
    <row r="2880" spans="2:35" x14ac:dyDescent="0.35">
      <c r="B2880" t="s">
        <v>1939</v>
      </c>
      <c r="C2880" t="s">
        <v>6778</v>
      </c>
      <c r="D2880" t="s">
        <v>1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</row>
    <row r="2881" spans="2:35" x14ac:dyDescent="0.35">
      <c r="B2881" t="s">
        <v>1939</v>
      </c>
      <c r="C2881" t="s">
        <v>902</v>
      </c>
      <c r="D2881" t="s">
        <v>1</v>
      </c>
      <c r="E2881">
        <v>180015</v>
      </c>
      <c r="F2881">
        <v>203339</v>
      </c>
      <c r="G2881">
        <v>214455</v>
      </c>
      <c r="H2881">
        <v>222533</v>
      </c>
      <c r="I2881">
        <v>227168</v>
      </c>
      <c r="J2881">
        <v>227795</v>
      </c>
      <c r="K2881">
        <v>226493</v>
      </c>
      <c r="L2881">
        <v>226170</v>
      </c>
      <c r="M2881">
        <v>225507</v>
      </c>
      <c r="N2881">
        <v>224399</v>
      </c>
      <c r="O2881">
        <v>223211</v>
      </c>
      <c r="P2881">
        <v>221519</v>
      </c>
      <c r="Q2881">
        <v>223515</v>
      </c>
      <c r="R2881">
        <v>224517</v>
      </c>
      <c r="S2881">
        <v>224599</v>
      </c>
      <c r="T2881">
        <v>224383</v>
      </c>
      <c r="U2881">
        <v>224197</v>
      </c>
      <c r="V2881">
        <v>224378</v>
      </c>
      <c r="W2881">
        <v>224749</v>
      </c>
      <c r="X2881">
        <v>225099</v>
      </c>
      <c r="Y2881">
        <v>227936</v>
      </c>
      <c r="Z2881">
        <v>230140</v>
      </c>
      <c r="AA2881">
        <v>232520</v>
      </c>
      <c r="AB2881">
        <v>234950</v>
      </c>
      <c r="AC2881">
        <v>237249</v>
      </c>
      <c r="AD2881">
        <v>239906</v>
      </c>
      <c r="AE2881">
        <v>243060</v>
      </c>
      <c r="AF2881">
        <v>248079</v>
      </c>
      <c r="AG2881">
        <v>252742</v>
      </c>
      <c r="AH2881">
        <v>257560</v>
      </c>
      <c r="AI2881">
        <v>262580</v>
      </c>
    </row>
    <row r="2882" spans="2:35" x14ac:dyDescent="0.35">
      <c r="B2882" t="s">
        <v>1939</v>
      </c>
      <c r="C2882" t="s">
        <v>6777</v>
      </c>
      <c r="D2882" t="s">
        <v>1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</row>
    <row r="2883" spans="2:35" x14ac:dyDescent="0.35">
      <c r="B2883" t="s">
        <v>1939</v>
      </c>
      <c r="C2883" t="s">
        <v>6776</v>
      </c>
      <c r="D2883" t="s">
        <v>1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</row>
    <row r="2884" spans="2:35" x14ac:dyDescent="0.35">
      <c r="B2884" t="s">
        <v>1939</v>
      </c>
      <c r="C2884" t="s">
        <v>6775</v>
      </c>
      <c r="D2884" t="s">
        <v>1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</row>
    <row r="2885" spans="2:35" x14ac:dyDescent="0.35">
      <c r="B2885" t="s">
        <v>1939</v>
      </c>
      <c r="C2885" t="s">
        <v>6774</v>
      </c>
      <c r="D2885" t="s">
        <v>1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</row>
    <row r="2886" spans="2:35" x14ac:dyDescent="0.35">
      <c r="B2886" t="s">
        <v>1939</v>
      </c>
      <c r="C2886" t="s">
        <v>6773</v>
      </c>
      <c r="D2886" t="s">
        <v>1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</row>
    <row r="2887" spans="2:35" x14ac:dyDescent="0.35">
      <c r="B2887" t="s">
        <v>1939</v>
      </c>
      <c r="C2887" t="s">
        <v>6772</v>
      </c>
      <c r="D2887" t="s">
        <v>1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</row>
    <row r="2888" spans="2:35" x14ac:dyDescent="0.35">
      <c r="B2888" t="s">
        <v>1939</v>
      </c>
      <c r="C2888" t="s">
        <v>6771</v>
      </c>
      <c r="D2888" t="s">
        <v>1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</row>
    <row r="2889" spans="2:35" x14ac:dyDescent="0.35">
      <c r="B2889" t="s">
        <v>1939</v>
      </c>
      <c r="C2889" t="s">
        <v>6770</v>
      </c>
      <c r="D2889" t="s">
        <v>1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</row>
    <row r="2890" spans="2:35" x14ac:dyDescent="0.35">
      <c r="B2890" t="s">
        <v>1939</v>
      </c>
      <c r="C2890" t="s">
        <v>6769</v>
      </c>
      <c r="D2890" t="s">
        <v>1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</row>
    <row r="2891" spans="2:35" x14ac:dyDescent="0.35">
      <c r="B2891" t="s">
        <v>1939</v>
      </c>
      <c r="C2891" t="s">
        <v>903</v>
      </c>
      <c r="D2891" t="s">
        <v>1</v>
      </c>
      <c r="E2891" s="136">
        <v>14820200</v>
      </c>
      <c r="F2891" s="136">
        <v>16012800</v>
      </c>
      <c r="G2891" s="136">
        <v>15954200</v>
      </c>
      <c r="H2891" s="136">
        <v>15770600</v>
      </c>
      <c r="I2891" s="136">
        <v>14664700</v>
      </c>
      <c r="J2891" s="136">
        <v>14673100</v>
      </c>
      <c r="K2891" s="136">
        <v>14900300</v>
      </c>
      <c r="L2891" s="136">
        <v>14780400</v>
      </c>
      <c r="M2891" s="136">
        <v>14770300</v>
      </c>
      <c r="N2891" s="136">
        <v>14687500</v>
      </c>
      <c r="O2891" s="136">
        <v>14628100</v>
      </c>
      <c r="P2891" s="136">
        <v>14591000</v>
      </c>
      <c r="Q2891" s="136">
        <v>14517000</v>
      </c>
      <c r="R2891" s="136">
        <v>14436000</v>
      </c>
      <c r="S2891" s="136">
        <v>14250300</v>
      </c>
      <c r="T2891" s="136">
        <v>14108700</v>
      </c>
      <c r="U2891" s="136">
        <v>13975000</v>
      </c>
      <c r="V2891" s="136">
        <v>13893800</v>
      </c>
      <c r="W2891" s="136">
        <v>13856900</v>
      </c>
      <c r="X2891" s="136">
        <v>13806200</v>
      </c>
      <c r="Y2891" s="136">
        <v>13710400</v>
      </c>
      <c r="Z2891" s="136">
        <v>13669200</v>
      </c>
      <c r="AA2891" s="136">
        <v>13650400</v>
      </c>
      <c r="AB2891" s="136">
        <v>13550100</v>
      </c>
      <c r="AC2891" s="136">
        <v>13503200</v>
      </c>
      <c r="AD2891" s="136">
        <v>13374000</v>
      </c>
      <c r="AE2891" s="136">
        <v>13346300</v>
      </c>
      <c r="AF2891" s="136">
        <v>13266100</v>
      </c>
      <c r="AG2891" s="136">
        <v>13204600</v>
      </c>
      <c r="AH2891" s="136">
        <v>13161200</v>
      </c>
      <c r="AI2891" s="136">
        <v>13203900</v>
      </c>
    </row>
    <row r="2892" spans="2:35" x14ac:dyDescent="0.35">
      <c r="B2892" t="s">
        <v>1939</v>
      </c>
      <c r="C2892" t="s">
        <v>6768</v>
      </c>
      <c r="D2892" t="s">
        <v>1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</row>
    <row r="2893" spans="2:35" x14ac:dyDescent="0.35">
      <c r="B2893" t="s">
        <v>1939</v>
      </c>
      <c r="C2893" t="s">
        <v>6767</v>
      </c>
      <c r="D2893" t="s">
        <v>1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</row>
    <row r="2894" spans="2:35" x14ac:dyDescent="0.35">
      <c r="B2894" t="s">
        <v>1939</v>
      </c>
      <c r="C2894" t="s">
        <v>6766</v>
      </c>
      <c r="D2894" t="s">
        <v>1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</row>
    <row r="2895" spans="2:35" x14ac:dyDescent="0.35">
      <c r="B2895" t="s">
        <v>1939</v>
      </c>
      <c r="C2895" t="s">
        <v>6765</v>
      </c>
      <c r="D2895" t="s">
        <v>1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</row>
    <row r="2896" spans="2:35" x14ac:dyDescent="0.35">
      <c r="B2896" t="s">
        <v>1939</v>
      </c>
      <c r="C2896" t="s">
        <v>6764</v>
      </c>
      <c r="D2896" t="s">
        <v>1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</row>
    <row r="2897" spans="2:35" x14ac:dyDescent="0.35">
      <c r="B2897" t="s">
        <v>1939</v>
      </c>
      <c r="C2897" t="s">
        <v>6763</v>
      </c>
      <c r="D2897" t="s">
        <v>1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</row>
    <row r="2898" spans="2:35" x14ac:dyDescent="0.35">
      <c r="B2898" t="s">
        <v>1939</v>
      </c>
      <c r="C2898" t="s">
        <v>6762</v>
      </c>
      <c r="D2898" t="s">
        <v>1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</row>
    <row r="2899" spans="2:35" x14ac:dyDescent="0.35">
      <c r="B2899" t="s">
        <v>1939</v>
      </c>
      <c r="C2899" t="s">
        <v>6761</v>
      </c>
      <c r="D2899" t="s">
        <v>1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</row>
    <row r="2900" spans="2:35" x14ac:dyDescent="0.35">
      <c r="B2900" t="s">
        <v>1939</v>
      </c>
      <c r="C2900" t="s">
        <v>6760</v>
      </c>
      <c r="D2900" t="s">
        <v>1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</row>
    <row r="2901" spans="2:35" x14ac:dyDescent="0.35">
      <c r="B2901" t="s">
        <v>1939</v>
      </c>
      <c r="C2901" t="s">
        <v>904</v>
      </c>
      <c r="D2901" t="s">
        <v>1</v>
      </c>
      <c r="E2901">
        <v>111741</v>
      </c>
      <c r="F2901">
        <v>126219</v>
      </c>
      <c r="G2901">
        <v>133119</v>
      </c>
      <c r="H2901">
        <v>138133</v>
      </c>
      <c r="I2901">
        <v>141011</v>
      </c>
      <c r="J2901">
        <v>141400</v>
      </c>
      <c r="K2901">
        <v>140591</v>
      </c>
      <c r="L2901">
        <v>140391</v>
      </c>
      <c r="M2901">
        <v>139980</v>
      </c>
      <c r="N2901">
        <v>139292</v>
      </c>
      <c r="O2901">
        <v>138554</v>
      </c>
      <c r="P2901">
        <v>137504</v>
      </c>
      <c r="Q2901">
        <v>138743</v>
      </c>
      <c r="R2901">
        <v>139365</v>
      </c>
      <c r="S2901">
        <v>139416</v>
      </c>
      <c r="T2901">
        <v>139282</v>
      </c>
      <c r="U2901">
        <v>139166</v>
      </c>
      <c r="V2901">
        <v>139279</v>
      </c>
      <c r="W2901">
        <v>139509</v>
      </c>
      <c r="X2901">
        <v>139726</v>
      </c>
      <c r="Y2901">
        <v>141488</v>
      </c>
      <c r="Z2901">
        <v>142856</v>
      </c>
      <c r="AA2901">
        <v>144332</v>
      </c>
      <c r="AB2901">
        <v>145841</v>
      </c>
      <c r="AC2901">
        <v>147268</v>
      </c>
      <c r="AD2901">
        <v>148918</v>
      </c>
      <c r="AE2901">
        <v>150875</v>
      </c>
      <c r="AF2901">
        <v>153990</v>
      </c>
      <c r="AG2901">
        <v>156885</v>
      </c>
      <c r="AH2901">
        <v>159876</v>
      </c>
      <c r="AI2901">
        <v>162992</v>
      </c>
    </row>
    <row r="2902" spans="2:35" x14ac:dyDescent="0.35">
      <c r="B2902" t="s">
        <v>1939</v>
      </c>
      <c r="C2902" t="s">
        <v>6759</v>
      </c>
      <c r="D2902" t="s">
        <v>1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</row>
    <row r="2903" spans="2:35" x14ac:dyDescent="0.35">
      <c r="B2903" t="s">
        <v>1939</v>
      </c>
      <c r="C2903" t="s">
        <v>6758</v>
      </c>
      <c r="D2903" t="s">
        <v>1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</row>
    <row r="2904" spans="2:35" x14ac:dyDescent="0.35">
      <c r="B2904" t="s">
        <v>1939</v>
      </c>
      <c r="C2904" t="s">
        <v>6757</v>
      </c>
      <c r="D2904" t="s">
        <v>1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</row>
    <row r="2905" spans="2:35" x14ac:dyDescent="0.35">
      <c r="B2905" t="s">
        <v>1939</v>
      </c>
      <c r="C2905" t="s">
        <v>6756</v>
      </c>
      <c r="D2905" t="s">
        <v>1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</row>
    <row r="2906" spans="2:35" x14ac:dyDescent="0.35">
      <c r="B2906" t="s">
        <v>1939</v>
      </c>
      <c r="C2906" t="s">
        <v>6755</v>
      </c>
      <c r="D2906" t="s">
        <v>1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</row>
    <row r="2907" spans="2:35" x14ac:dyDescent="0.35">
      <c r="B2907" t="s">
        <v>1939</v>
      </c>
      <c r="C2907" t="s">
        <v>6754</v>
      </c>
      <c r="D2907" t="s">
        <v>1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</row>
    <row r="2908" spans="2:35" x14ac:dyDescent="0.35">
      <c r="B2908" t="s">
        <v>1939</v>
      </c>
      <c r="C2908" t="s">
        <v>6753</v>
      </c>
      <c r="D2908" t="s">
        <v>1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</row>
    <row r="2909" spans="2:35" x14ac:dyDescent="0.35">
      <c r="B2909" t="s">
        <v>1939</v>
      </c>
      <c r="C2909" t="s">
        <v>6752</v>
      </c>
      <c r="D2909" t="s">
        <v>1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</row>
    <row r="2910" spans="2:35" x14ac:dyDescent="0.35">
      <c r="B2910" t="s">
        <v>1939</v>
      </c>
      <c r="C2910" t="s">
        <v>6751</v>
      </c>
      <c r="D2910" t="s">
        <v>1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</row>
    <row r="2911" spans="2:35" x14ac:dyDescent="0.35">
      <c r="B2911" t="s">
        <v>1939</v>
      </c>
      <c r="C2911" t="s">
        <v>905</v>
      </c>
      <c r="D2911" t="s">
        <v>1</v>
      </c>
      <c r="E2911" s="136">
        <v>9199390</v>
      </c>
      <c r="F2911" s="136">
        <v>9939650</v>
      </c>
      <c r="G2911" s="136">
        <v>9903270</v>
      </c>
      <c r="H2911" s="136">
        <v>9789350</v>
      </c>
      <c r="I2911" s="136">
        <v>9102850</v>
      </c>
      <c r="J2911" s="136">
        <v>9108060</v>
      </c>
      <c r="K2911" s="136">
        <v>9249070</v>
      </c>
      <c r="L2911" s="136">
        <v>9174650</v>
      </c>
      <c r="M2911" s="136">
        <v>9168380</v>
      </c>
      <c r="N2911" s="136">
        <v>9116990</v>
      </c>
      <c r="O2911" s="136">
        <v>9080130</v>
      </c>
      <c r="P2911" s="136">
        <v>9057140</v>
      </c>
      <c r="Q2911" s="136">
        <v>9011170</v>
      </c>
      <c r="R2911" s="136">
        <v>8960890</v>
      </c>
      <c r="S2911" s="136">
        <v>8845640</v>
      </c>
      <c r="T2911" s="136">
        <v>8757730</v>
      </c>
      <c r="U2911" s="136">
        <v>8674720</v>
      </c>
      <c r="V2911" s="136">
        <v>8624330</v>
      </c>
      <c r="W2911" s="136">
        <v>8601440</v>
      </c>
      <c r="X2911" s="136">
        <v>8569960</v>
      </c>
      <c r="Y2911" s="136">
        <v>8510500</v>
      </c>
      <c r="Z2911" s="136">
        <v>8484940</v>
      </c>
      <c r="AA2911" s="136">
        <v>8473230</v>
      </c>
      <c r="AB2911" s="136">
        <v>8410970</v>
      </c>
      <c r="AC2911" s="136">
        <v>8381880</v>
      </c>
      <c r="AD2911" s="136">
        <v>8301700</v>
      </c>
      <c r="AE2911" s="136">
        <v>8284480</v>
      </c>
      <c r="AF2911" s="136">
        <v>8234670</v>
      </c>
      <c r="AG2911" s="136">
        <v>8196520</v>
      </c>
      <c r="AH2911" s="136">
        <v>8169590</v>
      </c>
      <c r="AI2911" s="136">
        <v>8196120</v>
      </c>
    </row>
    <row r="2912" spans="2:35" x14ac:dyDescent="0.35">
      <c r="B2912" t="s">
        <v>1939</v>
      </c>
      <c r="C2912" t="s">
        <v>6750</v>
      </c>
      <c r="D2912" t="s">
        <v>1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</row>
    <row r="2913" spans="2:35" x14ac:dyDescent="0.35">
      <c r="B2913" t="s">
        <v>1939</v>
      </c>
      <c r="C2913" t="s">
        <v>6749</v>
      </c>
      <c r="D2913" t="s">
        <v>1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</row>
    <row r="2914" spans="2:35" x14ac:dyDescent="0.35">
      <c r="B2914" t="s">
        <v>1939</v>
      </c>
      <c r="C2914" t="s">
        <v>6748</v>
      </c>
      <c r="D2914" t="s">
        <v>1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</row>
    <row r="2915" spans="2:35" x14ac:dyDescent="0.35">
      <c r="B2915" t="s">
        <v>1939</v>
      </c>
      <c r="C2915" t="s">
        <v>6747</v>
      </c>
      <c r="D2915" t="s">
        <v>1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</row>
    <row r="2916" spans="2:35" x14ac:dyDescent="0.35">
      <c r="B2916" t="s">
        <v>1939</v>
      </c>
      <c r="C2916" t="s">
        <v>6746</v>
      </c>
      <c r="D2916" t="s">
        <v>1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</row>
    <row r="2917" spans="2:35" x14ac:dyDescent="0.35">
      <c r="B2917" t="s">
        <v>1939</v>
      </c>
      <c r="C2917" t="s">
        <v>6745</v>
      </c>
      <c r="D2917" t="s">
        <v>1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</row>
    <row r="2918" spans="2:35" x14ac:dyDescent="0.35">
      <c r="B2918" t="s">
        <v>1939</v>
      </c>
      <c r="C2918" t="s">
        <v>6744</v>
      </c>
      <c r="D2918" t="s">
        <v>1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</row>
    <row r="2919" spans="2:35" x14ac:dyDescent="0.35">
      <c r="B2919" t="s">
        <v>1939</v>
      </c>
      <c r="C2919" t="s">
        <v>6743</v>
      </c>
      <c r="D2919" t="s">
        <v>1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</row>
    <row r="2920" spans="2:35" x14ac:dyDescent="0.35">
      <c r="B2920" t="s">
        <v>1939</v>
      </c>
      <c r="C2920" t="s">
        <v>6742</v>
      </c>
      <c r="D2920" t="s">
        <v>1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</row>
    <row r="2921" spans="2:35" x14ac:dyDescent="0.35">
      <c r="B2921" t="s">
        <v>1939</v>
      </c>
      <c r="C2921" t="s">
        <v>906</v>
      </c>
      <c r="D2921" t="s">
        <v>1</v>
      </c>
      <c r="E2921">
        <v>22348.2</v>
      </c>
      <c r="F2921">
        <v>25243.9</v>
      </c>
      <c r="G2921">
        <v>26623.9</v>
      </c>
      <c r="H2921">
        <v>27626.6</v>
      </c>
      <c r="I2921">
        <v>28202.1</v>
      </c>
      <c r="J2921">
        <v>28279.9</v>
      </c>
      <c r="K2921">
        <v>28118.3</v>
      </c>
      <c r="L2921">
        <v>28078.2</v>
      </c>
      <c r="M2921">
        <v>27995.9</v>
      </c>
      <c r="N2921">
        <v>27858.3</v>
      </c>
      <c r="O2921">
        <v>27710.799999999999</v>
      </c>
      <c r="P2921">
        <v>27500.7</v>
      </c>
      <c r="Q2921">
        <v>27748.6</v>
      </c>
      <c r="R2921">
        <v>27873</v>
      </c>
      <c r="S2921">
        <v>27883.200000000001</v>
      </c>
      <c r="T2921">
        <v>27856.3</v>
      </c>
      <c r="U2921">
        <v>27833.3</v>
      </c>
      <c r="V2921">
        <v>27855.8</v>
      </c>
      <c r="W2921">
        <v>27901.8</v>
      </c>
      <c r="X2921">
        <v>27945.200000000001</v>
      </c>
      <c r="Y2921">
        <v>28297.5</v>
      </c>
      <c r="Z2921">
        <v>28571.1</v>
      </c>
      <c r="AA2921">
        <v>28866.5</v>
      </c>
      <c r="AB2921">
        <v>29168.2</v>
      </c>
      <c r="AC2921">
        <v>29453.599999999999</v>
      </c>
      <c r="AD2921">
        <v>29783.5</v>
      </c>
      <c r="AE2921">
        <v>30175</v>
      </c>
      <c r="AF2921">
        <v>30798.1</v>
      </c>
      <c r="AG2921">
        <v>31377</v>
      </c>
      <c r="AH2921">
        <v>31975.1</v>
      </c>
      <c r="AI2921">
        <v>32598.400000000001</v>
      </c>
    </row>
    <row r="2922" spans="2:35" x14ac:dyDescent="0.35">
      <c r="B2922" t="s">
        <v>1939</v>
      </c>
      <c r="C2922" t="s">
        <v>6741</v>
      </c>
      <c r="D2922" t="s">
        <v>1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</row>
    <row r="2923" spans="2:35" x14ac:dyDescent="0.35">
      <c r="B2923" t="s">
        <v>1939</v>
      </c>
      <c r="C2923" t="s">
        <v>6740</v>
      </c>
      <c r="D2923" t="s">
        <v>1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</row>
    <row r="2924" spans="2:35" x14ac:dyDescent="0.35">
      <c r="B2924" t="s">
        <v>1939</v>
      </c>
      <c r="C2924" t="s">
        <v>6739</v>
      </c>
      <c r="D2924" t="s">
        <v>1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</row>
    <row r="2925" spans="2:35" x14ac:dyDescent="0.35">
      <c r="B2925" t="s">
        <v>1939</v>
      </c>
      <c r="C2925" t="s">
        <v>6738</v>
      </c>
      <c r="D2925" t="s">
        <v>1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</row>
    <row r="2926" spans="2:35" x14ac:dyDescent="0.35">
      <c r="B2926" t="s">
        <v>1939</v>
      </c>
      <c r="C2926" t="s">
        <v>6737</v>
      </c>
      <c r="D2926" t="s">
        <v>1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</row>
    <row r="2927" spans="2:35" x14ac:dyDescent="0.35">
      <c r="B2927" t="s">
        <v>1939</v>
      </c>
      <c r="C2927" t="s">
        <v>6736</v>
      </c>
      <c r="D2927" t="s">
        <v>1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</row>
    <row r="2928" spans="2:35" x14ac:dyDescent="0.35">
      <c r="B2928" t="s">
        <v>1939</v>
      </c>
      <c r="C2928" t="s">
        <v>6735</v>
      </c>
      <c r="D2928" t="s">
        <v>1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</row>
    <row r="2929" spans="2:35" x14ac:dyDescent="0.35">
      <c r="B2929" t="s">
        <v>1939</v>
      </c>
      <c r="C2929" t="s">
        <v>6734</v>
      </c>
      <c r="D2929" t="s">
        <v>1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</row>
    <row r="2930" spans="2:35" x14ac:dyDescent="0.35">
      <c r="B2930" t="s">
        <v>1939</v>
      </c>
      <c r="C2930" t="s">
        <v>6733</v>
      </c>
      <c r="D2930" t="s">
        <v>1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</row>
    <row r="2931" spans="2:35" x14ac:dyDescent="0.35">
      <c r="B2931" t="s">
        <v>1939</v>
      </c>
      <c r="C2931" t="s">
        <v>907</v>
      </c>
      <c r="D2931" t="s">
        <v>1</v>
      </c>
      <c r="E2931" s="136">
        <v>1839880</v>
      </c>
      <c r="F2931" s="136">
        <v>1987930</v>
      </c>
      <c r="G2931" s="136">
        <v>1980650</v>
      </c>
      <c r="H2931" s="136">
        <v>1957870</v>
      </c>
      <c r="I2931" s="136">
        <v>1820570</v>
      </c>
      <c r="J2931" s="136">
        <v>1821610</v>
      </c>
      <c r="K2931" s="136">
        <v>1849810</v>
      </c>
      <c r="L2931" s="136">
        <v>1834930</v>
      </c>
      <c r="M2931" s="136">
        <v>1833680</v>
      </c>
      <c r="N2931" s="136">
        <v>1823400</v>
      </c>
      <c r="O2931" s="136">
        <v>1816030</v>
      </c>
      <c r="P2931" s="136">
        <v>1811430</v>
      </c>
      <c r="Q2931" s="136">
        <v>1802230</v>
      </c>
      <c r="R2931" s="136">
        <v>1792180</v>
      </c>
      <c r="S2931" s="136">
        <v>1769130</v>
      </c>
      <c r="T2931" s="136">
        <v>1751550</v>
      </c>
      <c r="U2931" s="136">
        <v>1734940</v>
      </c>
      <c r="V2931" s="136">
        <v>1724870</v>
      </c>
      <c r="W2931" s="136">
        <v>1720290</v>
      </c>
      <c r="X2931" s="136">
        <v>1713990</v>
      </c>
      <c r="Y2931" s="136">
        <v>1702100</v>
      </c>
      <c r="Z2931" s="136">
        <v>1696990</v>
      </c>
      <c r="AA2931" s="136">
        <v>1694650</v>
      </c>
      <c r="AB2931" s="136">
        <v>1682190</v>
      </c>
      <c r="AC2931" s="136">
        <v>1676380</v>
      </c>
      <c r="AD2931" s="136">
        <v>1660340</v>
      </c>
      <c r="AE2931" s="136">
        <v>1656900</v>
      </c>
      <c r="AF2931" s="136">
        <v>1646930</v>
      </c>
      <c r="AG2931" s="136">
        <v>1639300</v>
      </c>
      <c r="AH2931" s="136">
        <v>1633920</v>
      </c>
      <c r="AI2931" s="136">
        <v>1639220</v>
      </c>
    </row>
    <row r="2932" spans="2:35" x14ac:dyDescent="0.35">
      <c r="B2932" t="s">
        <v>1939</v>
      </c>
      <c r="C2932" t="s">
        <v>6732</v>
      </c>
      <c r="D2932" t="s">
        <v>1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</row>
    <row r="2933" spans="2:35" x14ac:dyDescent="0.35">
      <c r="B2933" t="s">
        <v>1939</v>
      </c>
      <c r="C2933" t="s">
        <v>6731</v>
      </c>
      <c r="D2933" t="s">
        <v>1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</row>
    <row r="2934" spans="2:35" x14ac:dyDescent="0.35">
      <c r="B2934" t="s">
        <v>1939</v>
      </c>
      <c r="C2934" t="s">
        <v>6730</v>
      </c>
      <c r="D2934" t="s">
        <v>1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</row>
    <row r="2935" spans="2:35" x14ac:dyDescent="0.35">
      <c r="B2935" t="s">
        <v>1939</v>
      </c>
      <c r="C2935" t="s">
        <v>6729</v>
      </c>
      <c r="D2935" t="s">
        <v>1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</row>
    <row r="2936" spans="2:35" x14ac:dyDescent="0.35">
      <c r="B2936" t="s">
        <v>1939</v>
      </c>
      <c r="C2936" t="s">
        <v>6728</v>
      </c>
      <c r="D2936" t="s">
        <v>1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</row>
    <row r="2937" spans="2:35" x14ac:dyDescent="0.35">
      <c r="B2937" t="s">
        <v>1939</v>
      </c>
      <c r="C2937" t="s">
        <v>6727</v>
      </c>
      <c r="D2937" t="s">
        <v>1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</row>
    <row r="2938" spans="2:35" x14ac:dyDescent="0.35">
      <c r="B2938" t="s">
        <v>1939</v>
      </c>
      <c r="C2938" t="s">
        <v>6726</v>
      </c>
      <c r="D2938" t="s">
        <v>1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  <c r="AI2938">
        <v>0</v>
      </c>
    </row>
    <row r="2939" spans="2:35" x14ac:dyDescent="0.35">
      <c r="B2939" t="s">
        <v>1939</v>
      </c>
      <c r="C2939" t="s">
        <v>6725</v>
      </c>
      <c r="D2939" t="s">
        <v>1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</row>
    <row r="2940" spans="2:35" x14ac:dyDescent="0.35">
      <c r="B2940" t="s">
        <v>1939</v>
      </c>
      <c r="C2940" t="s">
        <v>6724</v>
      </c>
      <c r="D2940" t="s">
        <v>1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</row>
    <row r="2941" spans="2:35" x14ac:dyDescent="0.35">
      <c r="B2941" t="s">
        <v>1939</v>
      </c>
      <c r="C2941" t="s">
        <v>6723</v>
      </c>
      <c r="D2941" t="s">
        <v>1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</row>
    <row r="2942" spans="2:35" x14ac:dyDescent="0.35">
      <c r="B2942" t="s">
        <v>1939</v>
      </c>
      <c r="C2942" t="s">
        <v>6722</v>
      </c>
      <c r="D2942" t="s">
        <v>1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</row>
    <row r="2943" spans="2:35" x14ac:dyDescent="0.35">
      <c r="B2943" t="s">
        <v>1939</v>
      </c>
      <c r="C2943" t="s">
        <v>6721</v>
      </c>
      <c r="D2943" t="s">
        <v>1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</row>
    <row r="2944" spans="2:35" x14ac:dyDescent="0.35">
      <c r="B2944" t="s">
        <v>1939</v>
      </c>
      <c r="C2944" t="s">
        <v>6720</v>
      </c>
      <c r="D2944" t="s">
        <v>1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</row>
    <row r="2945" spans="2:35" x14ac:dyDescent="0.35">
      <c r="B2945" t="s">
        <v>1939</v>
      </c>
      <c r="C2945" t="s">
        <v>6719</v>
      </c>
      <c r="D2945" t="s">
        <v>1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</row>
    <row r="2946" spans="2:35" x14ac:dyDescent="0.35">
      <c r="B2946" t="s">
        <v>1939</v>
      </c>
      <c r="C2946" t="s">
        <v>6718</v>
      </c>
      <c r="D2946" t="s">
        <v>1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</row>
    <row r="2947" spans="2:35" x14ac:dyDescent="0.35">
      <c r="B2947" t="s">
        <v>1939</v>
      </c>
      <c r="C2947" t="s">
        <v>6717</v>
      </c>
      <c r="D2947" t="s">
        <v>1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</row>
    <row r="2948" spans="2:35" x14ac:dyDescent="0.35">
      <c r="B2948" t="s">
        <v>1939</v>
      </c>
      <c r="C2948" t="s">
        <v>6716</v>
      </c>
      <c r="D2948" t="s">
        <v>1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</row>
    <row r="2949" spans="2:35" x14ac:dyDescent="0.35">
      <c r="B2949" t="s">
        <v>1939</v>
      </c>
      <c r="C2949" t="s">
        <v>6715</v>
      </c>
      <c r="D2949" t="s">
        <v>1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</row>
    <row r="2950" spans="2:35" x14ac:dyDescent="0.35">
      <c r="B2950" t="s">
        <v>1939</v>
      </c>
      <c r="C2950" t="s">
        <v>6714</v>
      </c>
      <c r="D2950" t="s">
        <v>1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</row>
    <row r="2951" spans="2:35" x14ac:dyDescent="0.35">
      <c r="B2951" t="s">
        <v>1939</v>
      </c>
      <c r="C2951" t="s">
        <v>6713</v>
      </c>
      <c r="D2951" t="s">
        <v>1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</row>
    <row r="2952" spans="2:35" x14ac:dyDescent="0.35">
      <c r="B2952" t="s">
        <v>1939</v>
      </c>
      <c r="C2952" t="s">
        <v>6712</v>
      </c>
      <c r="D2952" t="s">
        <v>1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</row>
    <row r="2953" spans="2:35" x14ac:dyDescent="0.35">
      <c r="B2953" t="s">
        <v>1939</v>
      </c>
      <c r="C2953" t="s">
        <v>6711</v>
      </c>
      <c r="D2953" t="s">
        <v>1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</row>
    <row r="2954" spans="2:35" x14ac:dyDescent="0.35">
      <c r="B2954" t="s">
        <v>1939</v>
      </c>
      <c r="C2954" t="s">
        <v>6710</v>
      </c>
      <c r="D2954" t="s">
        <v>1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</row>
    <row r="2955" spans="2:35" x14ac:dyDescent="0.35">
      <c r="B2955" t="s">
        <v>1939</v>
      </c>
      <c r="C2955" t="s">
        <v>6709</v>
      </c>
      <c r="D2955" t="s">
        <v>1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</row>
    <row r="2956" spans="2:35" x14ac:dyDescent="0.35">
      <c r="B2956" t="s">
        <v>1939</v>
      </c>
      <c r="C2956" t="s">
        <v>6708</v>
      </c>
      <c r="D2956" t="s">
        <v>1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</row>
    <row r="2957" spans="2:35" x14ac:dyDescent="0.35">
      <c r="B2957" t="s">
        <v>1939</v>
      </c>
      <c r="C2957" t="s">
        <v>6707</v>
      </c>
      <c r="D2957" t="s">
        <v>1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</row>
    <row r="2958" spans="2:35" x14ac:dyDescent="0.35">
      <c r="B2958" t="s">
        <v>1939</v>
      </c>
      <c r="C2958" t="s">
        <v>6706</v>
      </c>
      <c r="D2958" t="s">
        <v>1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</row>
    <row r="2959" spans="2:35" x14ac:dyDescent="0.35">
      <c r="B2959" t="s">
        <v>1939</v>
      </c>
      <c r="C2959" t="s">
        <v>6705</v>
      </c>
      <c r="D2959" t="s">
        <v>1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</row>
    <row r="2960" spans="2:35" x14ac:dyDescent="0.35">
      <c r="B2960" t="s">
        <v>1939</v>
      </c>
      <c r="C2960" t="s">
        <v>908</v>
      </c>
      <c r="D2960" t="s">
        <v>1</v>
      </c>
      <c r="E2960" s="136">
        <v>2027170000000</v>
      </c>
      <c r="F2960" s="136">
        <v>2029180000000</v>
      </c>
      <c r="G2960" s="136">
        <v>1962260000000</v>
      </c>
      <c r="H2960" s="136">
        <v>1891530000000</v>
      </c>
      <c r="I2960" s="136">
        <v>1824120000000</v>
      </c>
      <c r="J2960" s="136">
        <v>1751200000000</v>
      </c>
      <c r="K2960" s="136">
        <v>1676160000000</v>
      </c>
      <c r="L2960" s="136">
        <v>1597780000000</v>
      </c>
      <c r="M2960" s="136">
        <v>1523790000000</v>
      </c>
      <c r="N2960" s="136">
        <v>1451430000000</v>
      </c>
      <c r="O2960" s="136">
        <v>1381290000000</v>
      </c>
      <c r="P2960" s="136">
        <v>1310990000000</v>
      </c>
      <c r="Q2960" s="136">
        <v>1244140000000</v>
      </c>
      <c r="R2960" s="136">
        <v>1177620000000</v>
      </c>
      <c r="S2960" s="136">
        <v>1108900000000</v>
      </c>
      <c r="T2960" s="136">
        <v>1040880000000</v>
      </c>
      <c r="U2960" s="136">
        <v>973981000000</v>
      </c>
      <c r="V2960" s="136">
        <v>909324000000</v>
      </c>
      <c r="W2960" s="136">
        <v>845608000000</v>
      </c>
      <c r="X2960" s="136">
        <v>782851000000</v>
      </c>
      <c r="Y2960" s="136">
        <v>720963000000</v>
      </c>
      <c r="Z2960" s="136">
        <v>658537000000</v>
      </c>
      <c r="AA2960" s="136">
        <v>596832000000</v>
      </c>
      <c r="AB2960" s="136">
        <v>535703000000</v>
      </c>
      <c r="AC2960" s="136">
        <v>475041000000</v>
      </c>
      <c r="AD2960" s="136">
        <v>415090000000</v>
      </c>
      <c r="AE2960" s="136">
        <v>355757000000</v>
      </c>
      <c r="AF2960" s="136">
        <v>296272000000</v>
      </c>
      <c r="AG2960" s="136">
        <v>236660000000</v>
      </c>
      <c r="AH2960" s="136">
        <v>177407000000</v>
      </c>
      <c r="AI2960" s="136">
        <v>118441000000</v>
      </c>
    </row>
    <row r="2961" spans="2:35" x14ac:dyDescent="0.35">
      <c r="B2961" t="s">
        <v>1939</v>
      </c>
      <c r="C2961" t="s">
        <v>909</v>
      </c>
      <c r="D2961" t="s">
        <v>1</v>
      </c>
      <c r="E2961" s="136">
        <v>664581000000</v>
      </c>
      <c r="F2961" s="136">
        <v>756257000000</v>
      </c>
      <c r="G2961" s="136">
        <v>825227000000</v>
      </c>
      <c r="H2961" s="136">
        <v>892088000000</v>
      </c>
      <c r="I2961" s="136">
        <v>960092000000</v>
      </c>
      <c r="J2961" s="136">
        <v>1024310000000</v>
      </c>
      <c r="K2961" s="136">
        <v>1085720000000</v>
      </c>
      <c r="L2961" s="136">
        <v>1142640000000</v>
      </c>
      <c r="M2961" s="136">
        <v>1200480000000</v>
      </c>
      <c r="N2961" s="136">
        <v>1257640000000</v>
      </c>
      <c r="O2961" s="136">
        <v>1314960000000</v>
      </c>
      <c r="P2961" s="136">
        <v>1370320000000</v>
      </c>
      <c r="Q2961" s="136">
        <v>1427780000000</v>
      </c>
      <c r="R2961" s="136">
        <v>1484330000000</v>
      </c>
      <c r="S2961" s="136">
        <v>1536230000000</v>
      </c>
      <c r="T2961" s="136">
        <v>1586750000000</v>
      </c>
      <c r="U2961" s="136">
        <v>1636630000000</v>
      </c>
      <c r="V2961" s="136">
        <v>1688260000000</v>
      </c>
      <c r="W2961" s="136">
        <v>1739920000000</v>
      </c>
      <c r="X2961" s="136">
        <v>1792010000000</v>
      </c>
      <c r="Y2961" s="136">
        <v>1844760000000</v>
      </c>
      <c r="Z2961" s="136">
        <v>1894510000000</v>
      </c>
      <c r="AA2961" s="136">
        <v>1944460000000</v>
      </c>
      <c r="AB2961" s="136">
        <v>1994500000000</v>
      </c>
      <c r="AC2961" s="136">
        <v>2044560000000</v>
      </c>
      <c r="AD2961" s="136">
        <v>2096260000000</v>
      </c>
      <c r="AE2961" s="136">
        <v>2150380000000</v>
      </c>
      <c r="AF2961" s="136">
        <v>2203080000000</v>
      </c>
      <c r="AG2961" s="136">
        <v>2253540000000</v>
      </c>
      <c r="AH2961" s="136">
        <v>2306080000000</v>
      </c>
      <c r="AI2961" s="136">
        <v>2363330000000</v>
      </c>
    </row>
    <row r="2962" spans="2:35" x14ac:dyDescent="0.35">
      <c r="B2962" t="s">
        <v>1939</v>
      </c>
      <c r="C2962" t="s">
        <v>6704</v>
      </c>
      <c r="D2962" t="s">
        <v>1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</row>
    <row r="2963" spans="2:35" x14ac:dyDescent="0.35">
      <c r="B2963" t="s">
        <v>1939</v>
      </c>
      <c r="C2963" t="s">
        <v>6703</v>
      </c>
      <c r="D2963" t="s">
        <v>1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</row>
    <row r="2964" spans="2:35" x14ac:dyDescent="0.35">
      <c r="B2964" t="s">
        <v>1939</v>
      </c>
      <c r="C2964" t="s">
        <v>6702</v>
      </c>
      <c r="D2964" t="s">
        <v>1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</row>
    <row r="2965" spans="2:35" x14ac:dyDescent="0.35">
      <c r="B2965" t="s">
        <v>1939</v>
      </c>
      <c r="C2965" t="s">
        <v>6701</v>
      </c>
      <c r="D2965" t="s">
        <v>1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</row>
    <row r="2966" spans="2:35" x14ac:dyDescent="0.35">
      <c r="B2966" t="s">
        <v>1939</v>
      </c>
      <c r="C2966" t="s">
        <v>6700</v>
      </c>
      <c r="D2966" t="s">
        <v>1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  <c r="AI2966">
        <v>0</v>
      </c>
    </row>
    <row r="2967" spans="2:35" x14ac:dyDescent="0.35">
      <c r="B2967" t="s">
        <v>1939</v>
      </c>
      <c r="C2967" t="s">
        <v>6699</v>
      </c>
      <c r="D2967" t="s">
        <v>1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</row>
    <row r="2968" spans="2:35" x14ac:dyDescent="0.35">
      <c r="B2968" t="s">
        <v>1939</v>
      </c>
      <c r="C2968" t="s">
        <v>6698</v>
      </c>
      <c r="D2968" t="s">
        <v>1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</row>
    <row r="2969" spans="2:35" x14ac:dyDescent="0.35">
      <c r="B2969" t="s">
        <v>1939</v>
      </c>
      <c r="C2969" t="s">
        <v>6697</v>
      </c>
      <c r="D2969" t="s">
        <v>1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</row>
    <row r="2970" spans="2:35" x14ac:dyDescent="0.35">
      <c r="B2970" t="s">
        <v>1939</v>
      </c>
      <c r="C2970" t="s">
        <v>6696</v>
      </c>
      <c r="D2970" t="s">
        <v>1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</row>
    <row r="2971" spans="2:35" x14ac:dyDescent="0.35">
      <c r="B2971" t="s">
        <v>1939</v>
      </c>
      <c r="C2971" t="s">
        <v>910</v>
      </c>
      <c r="D2971" t="s">
        <v>1</v>
      </c>
      <c r="E2971" s="136">
        <v>368702000000</v>
      </c>
      <c r="F2971" s="136">
        <v>350779000000</v>
      </c>
      <c r="G2971" s="136">
        <v>244621000000</v>
      </c>
      <c r="H2971" s="136">
        <v>198354000000</v>
      </c>
      <c r="I2971" s="136">
        <v>257201000000</v>
      </c>
      <c r="J2971" s="136">
        <v>252563000000</v>
      </c>
      <c r="K2971" s="136">
        <v>235487000000</v>
      </c>
      <c r="L2971" s="136">
        <v>260436000000</v>
      </c>
      <c r="M2971" s="136">
        <v>257597000000</v>
      </c>
      <c r="N2971" s="136">
        <v>266290000000</v>
      </c>
      <c r="O2971" s="136">
        <v>263819000000</v>
      </c>
      <c r="P2971" s="136">
        <v>242586000000</v>
      </c>
      <c r="Q2971" s="136">
        <v>260960000000</v>
      </c>
      <c r="R2971" s="136">
        <v>259788000000</v>
      </c>
      <c r="S2971" s="136">
        <v>262136000000</v>
      </c>
      <c r="T2971" s="136">
        <v>244463000000</v>
      </c>
      <c r="U2971" s="136">
        <v>262042000000</v>
      </c>
      <c r="V2971" s="136">
        <v>262260000000</v>
      </c>
      <c r="W2971" s="136">
        <v>249017000000</v>
      </c>
      <c r="X2971" s="136">
        <v>265622000000</v>
      </c>
      <c r="Y2971" s="136">
        <v>264169000000</v>
      </c>
      <c r="Z2971" s="136">
        <v>247886000000</v>
      </c>
      <c r="AA2971" s="136">
        <v>266771000000</v>
      </c>
      <c r="AB2971" s="136">
        <v>266505000000</v>
      </c>
      <c r="AC2971" s="136">
        <v>272974000000</v>
      </c>
      <c r="AD2971" s="136">
        <v>270954000000</v>
      </c>
      <c r="AE2971" s="136">
        <v>274334000000</v>
      </c>
      <c r="AF2971" s="136">
        <v>276566000000</v>
      </c>
      <c r="AG2971" s="136">
        <v>275650000000</v>
      </c>
      <c r="AH2971" s="136">
        <v>276282000000</v>
      </c>
      <c r="AI2971" s="136">
        <v>278777000000</v>
      </c>
    </row>
    <row r="2972" spans="2:35" x14ac:dyDescent="0.35">
      <c r="B2972" t="s">
        <v>1939</v>
      </c>
      <c r="C2972" t="s">
        <v>6695</v>
      </c>
      <c r="D2972" t="s">
        <v>1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</row>
    <row r="2973" spans="2:35" x14ac:dyDescent="0.35">
      <c r="B2973" t="s">
        <v>1939</v>
      </c>
      <c r="C2973" t="s">
        <v>6694</v>
      </c>
      <c r="D2973" t="s">
        <v>1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</row>
    <row r="2974" spans="2:35" x14ac:dyDescent="0.35">
      <c r="B2974" t="s">
        <v>1939</v>
      </c>
      <c r="C2974" t="s">
        <v>6693</v>
      </c>
      <c r="D2974" t="s">
        <v>1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</row>
    <row r="2975" spans="2:35" x14ac:dyDescent="0.35">
      <c r="B2975" t="s">
        <v>1939</v>
      </c>
      <c r="C2975" t="s">
        <v>911</v>
      </c>
      <c r="D2975" t="s">
        <v>1</v>
      </c>
      <c r="E2975" s="136">
        <v>310514000000</v>
      </c>
      <c r="F2975" s="136">
        <v>378936000000</v>
      </c>
      <c r="G2975" s="136">
        <v>532819000000</v>
      </c>
      <c r="H2975" s="136">
        <v>500058000000</v>
      </c>
      <c r="I2975" s="136">
        <v>439146000000</v>
      </c>
      <c r="J2975" s="136">
        <v>443462000000</v>
      </c>
      <c r="K2975" s="136">
        <v>457430000000</v>
      </c>
      <c r="L2975" s="136">
        <v>427164000000</v>
      </c>
      <c r="M2975" s="136">
        <v>426873000000</v>
      </c>
      <c r="N2975" s="136">
        <v>415834000000</v>
      </c>
      <c r="O2975" s="136">
        <v>415801000000</v>
      </c>
      <c r="P2975" s="136">
        <v>435902000000</v>
      </c>
      <c r="Q2975" s="136">
        <v>418515000000</v>
      </c>
      <c r="R2975" s="136">
        <v>418390000000</v>
      </c>
      <c r="S2975" s="136">
        <v>414577000000</v>
      </c>
      <c r="T2975" s="136">
        <v>431753000000</v>
      </c>
      <c r="U2975" s="136">
        <v>412953000000</v>
      </c>
      <c r="V2975" s="136">
        <v>411961000000</v>
      </c>
      <c r="W2975" s="136">
        <v>424388000000</v>
      </c>
      <c r="X2975" s="136">
        <v>407168000000</v>
      </c>
      <c r="Y2975" s="136">
        <v>402721000000</v>
      </c>
      <c r="Z2975" s="136">
        <v>418101000000</v>
      </c>
      <c r="AA2975" s="136">
        <v>398646000000</v>
      </c>
      <c r="AB2975" s="136">
        <v>396711000000</v>
      </c>
      <c r="AC2975" s="136">
        <v>387956000000</v>
      </c>
      <c r="AD2975" s="136">
        <v>389187000000</v>
      </c>
      <c r="AE2975" s="136">
        <v>383890000000</v>
      </c>
      <c r="AF2975" s="136">
        <v>381128000000</v>
      </c>
      <c r="AG2975" s="136">
        <v>381645000000</v>
      </c>
      <c r="AH2975" s="136">
        <v>380243000000</v>
      </c>
      <c r="AI2975" s="136">
        <v>377841000000</v>
      </c>
    </row>
    <row r="2976" spans="2:35" x14ac:dyDescent="0.35">
      <c r="B2976" t="s">
        <v>1939</v>
      </c>
      <c r="C2976" t="s">
        <v>6692</v>
      </c>
      <c r="D2976" t="s">
        <v>1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</row>
    <row r="2977" spans="2:35" x14ac:dyDescent="0.35">
      <c r="B2977" t="s">
        <v>1939</v>
      </c>
      <c r="C2977" t="s">
        <v>6691</v>
      </c>
      <c r="D2977" t="s">
        <v>1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</row>
    <row r="2978" spans="2:35" x14ac:dyDescent="0.35">
      <c r="B2978" t="s">
        <v>1939</v>
      </c>
      <c r="C2978" t="s">
        <v>6690</v>
      </c>
      <c r="D2978" t="s">
        <v>1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</row>
    <row r="2979" spans="2:35" x14ac:dyDescent="0.35">
      <c r="B2979" t="s">
        <v>1939</v>
      </c>
      <c r="C2979" t="s">
        <v>6689</v>
      </c>
      <c r="D2979" t="s">
        <v>1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</row>
    <row r="2980" spans="2:35" x14ac:dyDescent="0.35">
      <c r="B2980" t="s">
        <v>1939</v>
      </c>
      <c r="C2980" t="s">
        <v>912</v>
      </c>
      <c r="D2980" t="s">
        <v>1</v>
      </c>
      <c r="E2980" s="136">
        <v>1438080000</v>
      </c>
      <c r="F2980" s="136">
        <v>1439500000</v>
      </c>
      <c r="G2980" s="136">
        <v>1392030000</v>
      </c>
      <c r="H2980" s="136">
        <v>1341860000</v>
      </c>
      <c r="I2980" s="136">
        <v>1294030000</v>
      </c>
      <c r="J2980" s="136">
        <v>1242300000</v>
      </c>
      <c r="K2980" s="136">
        <v>1189070000</v>
      </c>
      <c r="L2980" s="136">
        <v>1133460000</v>
      </c>
      <c r="M2980" s="136">
        <v>1080980000</v>
      </c>
      <c r="N2980" s="136">
        <v>1029650000</v>
      </c>
      <c r="O2980" s="136">
        <v>979887000</v>
      </c>
      <c r="P2980" s="136">
        <v>930019000</v>
      </c>
      <c r="Q2980" s="136">
        <v>882593000</v>
      </c>
      <c r="R2980" s="136">
        <v>835403000</v>
      </c>
      <c r="S2980" s="136">
        <v>786657000</v>
      </c>
      <c r="T2980" s="136">
        <v>738399000</v>
      </c>
      <c r="U2980" s="136">
        <v>690943000</v>
      </c>
      <c r="V2980" s="136">
        <v>645075000</v>
      </c>
      <c r="W2980" s="136">
        <v>599875000</v>
      </c>
      <c r="X2980" s="136">
        <v>555355000</v>
      </c>
      <c r="Y2980" s="136">
        <v>511452000</v>
      </c>
      <c r="Z2980" s="136">
        <v>467167000</v>
      </c>
      <c r="AA2980" s="136">
        <v>423393000</v>
      </c>
      <c r="AB2980" s="136">
        <v>380028000</v>
      </c>
      <c r="AC2980" s="136">
        <v>336994000</v>
      </c>
      <c r="AD2980" s="136">
        <v>294465000</v>
      </c>
      <c r="AE2980" s="136">
        <v>252374000</v>
      </c>
      <c r="AF2980" s="136">
        <v>210175000</v>
      </c>
      <c r="AG2980" s="136">
        <v>167887000</v>
      </c>
      <c r="AH2980" s="136">
        <v>125853000</v>
      </c>
      <c r="AI2980" s="136">
        <v>84022200</v>
      </c>
    </row>
    <row r="2981" spans="2:35" x14ac:dyDescent="0.35">
      <c r="B2981" t="s">
        <v>1939</v>
      </c>
      <c r="C2981" t="s">
        <v>913</v>
      </c>
      <c r="D2981" t="s">
        <v>1</v>
      </c>
      <c r="E2981" s="136">
        <v>317650000</v>
      </c>
      <c r="F2981" s="136">
        <v>361468000</v>
      </c>
      <c r="G2981" s="136">
        <v>394433000</v>
      </c>
      <c r="H2981" s="136">
        <v>426391000</v>
      </c>
      <c r="I2981" s="136">
        <v>458895000</v>
      </c>
      <c r="J2981" s="136">
        <v>489588000</v>
      </c>
      <c r="K2981" s="136">
        <v>518940000</v>
      </c>
      <c r="L2981" s="136">
        <v>546150000</v>
      </c>
      <c r="M2981" s="136">
        <v>573794000</v>
      </c>
      <c r="N2981" s="136">
        <v>601113000</v>
      </c>
      <c r="O2981" s="136">
        <v>628512000</v>
      </c>
      <c r="P2981" s="136">
        <v>654974000</v>
      </c>
      <c r="Q2981" s="136">
        <v>682436000</v>
      </c>
      <c r="R2981" s="136">
        <v>709465000</v>
      </c>
      <c r="S2981" s="136">
        <v>734271000</v>
      </c>
      <c r="T2981" s="136">
        <v>758418000</v>
      </c>
      <c r="U2981" s="136">
        <v>782261000</v>
      </c>
      <c r="V2981" s="136">
        <v>806938000</v>
      </c>
      <c r="W2981" s="136">
        <v>831630000</v>
      </c>
      <c r="X2981" s="136">
        <v>856527000</v>
      </c>
      <c r="Y2981" s="136">
        <v>881741000</v>
      </c>
      <c r="Z2981" s="136">
        <v>905519000</v>
      </c>
      <c r="AA2981" s="136">
        <v>929392000</v>
      </c>
      <c r="AB2981" s="136">
        <v>953312000</v>
      </c>
      <c r="AC2981" s="136">
        <v>977236000</v>
      </c>
      <c r="AD2981" s="136">
        <v>1001950000</v>
      </c>
      <c r="AE2981" s="136">
        <v>1027810000</v>
      </c>
      <c r="AF2981" s="136">
        <v>1053000000</v>
      </c>
      <c r="AG2981" s="136">
        <v>1077120000</v>
      </c>
      <c r="AH2981" s="136">
        <v>1102230000</v>
      </c>
      <c r="AI2981" s="136">
        <v>1129600000</v>
      </c>
    </row>
    <row r="2982" spans="2:35" x14ac:dyDescent="0.35">
      <c r="B2982" t="s">
        <v>1939</v>
      </c>
      <c r="C2982" t="s">
        <v>6688</v>
      </c>
      <c r="D2982" t="s">
        <v>1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</row>
    <row r="2983" spans="2:35" x14ac:dyDescent="0.35">
      <c r="B2983" t="s">
        <v>1939</v>
      </c>
      <c r="C2983" t="s">
        <v>6687</v>
      </c>
      <c r="D2983" t="s">
        <v>1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</row>
    <row r="2984" spans="2:35" x14ac:dyDescent="0.35">
      <c r="B2984" t="s">
        <v>1939</v>
      </c>
      <c r="C2984" t="s">
        <v>6686</v>
      </c>
      <c r="D2984" t="s">
        <v>1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</row>
    <row r="2985" spans="2:35" x14ac:dyDescent="0.35">
      <c r="B2985" t="s">
        <v>1939</v>
      </c>
      <c r="C2985" t="s">
        <v>6685</v>
      </c>
      <c r="D2985" t="s">
        <v>1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  <c r="AI2985">
        <v>0</v>
      </c>
    </row>
    <row r="2986" spans="2:35" x14ac:dyDescent="0.35">
      <c r="B2986" t="s">
        <v>1939</v>
      </c>
      <c r="C2986" t="s">
        <v>6684</v>
      </c>
      <c r="D2986" t="s">
        <v>1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</row>
    <row r="2987" spans="2:35" x14ac:dyDescent="0.35">
      <c r="B2987" t="s">
        <v>1939</v>
      </c>
      <c r="C2987" t="s">
        <v>6683</v>
      </c>
      <c r="D2987" t="s">
        <v>1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</row>
    <row r="2988" spans="2:35" x14ac:dyDescent="0.35">
      <c r="B2988" t="s">
        <v>1939</v>
      </c>
      <c r="C2988" t="s">
        <v>6682</v>
      </c>
      <c r="D2988" t="s">
        <v>1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</row>
    <row r="2989" spans="2:35" x14ac:dyDescent="0.35">
      <c r="B2989" t="s">
        <v>1939</v>
      </c>
      <c r="C2989" t="s">
        <v>6681</v>
      </c>
      <c r="D2989" t="s">
        <v>1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</row>
    <row r="2990" spans="2:35" x14ac:dyDescent="0.35">
      <c r="B2990" t="s">
        <v>1939</v>
      </c>
      <c r="C2990" t="s">
        <v>6680</v>
      </c>
      <c r="D2990" t="s">
        <v>1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</row>
    <row r="2991" spans="2:35" x14ac:dyDescent="0.35">
      <c r="B2991" t="s">
        <v>1939</v>
      </c>
      <c r="C2991" t="s">
        <v>914</v>
      </c>
      <c r="D2991" t="s">
        <v>1</v>
      </c>
      <c r="E2991" s="136">
        <v>176228000</v>
      </c>
      <c r="F2991" s="136">
        <v>167662000</v>
      </c>
      <c r="G2991" s="136">
        <v>116921000</v>
      </c>
      <c r="H2991" s="136">
        <v>94807200</v>
      </c>
      <c r="I2991" s="136">
        <v>122934000</v>
      </c>
      <c r="J2991" s="136">
        <v>120717000</v>
      </c>
      <c r="K2991" s="136">
        <v>112556000</v>
      </c>
      <c r="L2991" s="136">
        <v>124480000</v>
      </c>
      <c r="M2991" s="136">
        <v>123124000</v>
      </c>
      <c r="N2991" s="136">
        <v>127279000</v>
      </c>
      <c r="O2991" s="136">
        <v>126098000</v>
      </c>
      <c r="P2991" s="136">
        <v>115949000</v>
      </c>
      <c r="Q2991" s="136">
        <v>124731000</v>
      </c>
      <c r="R2991" s="136">
        <v>124171000</v>
      </c>
      <c r="S2991" s="136">
        <v>125293000</v>
      </c>
      <c r="T2991" s="136">
        <v>116846000</v>
      </c>
      <c r="U2991" s="136">
        <v>125248000</v>
      </c>
      <c r="V2991" s="136">
        <v>125352000</v>
      </c>
      <c r="W2991" s="136">
        <v>119023000</v>
      </c>
      <c r="X2991" s="136">
        <v>126959000</v>
      </c>
      <c r="Y2991" s="136">
        <v>126265000</v>
      </c>
      <c r="Z2991" s="136">
        <v>118482000</v>
      </c>
      <c r="AA2991" s="136">
        <v>127508000</v>
      </c>
      <c r="AB2991" s="136">
        <v>127381000</v>
      </c>
      <c r="AC2991" s="136">
        <v>130473000</v>
      </c>
      <c r="AD2991" s="136">
        <v>129508000</v>
      </c>
      <c r="AE2991" s="136">
        <v>131123000</v>
      </c>
      <c r="AF2991" s="136">
        <v>132190000</v>
      </c>
      <c r="AG2991" s="136">
        <v>131752000</v>
      </c>
      <c r="AH2991" s="136">
        <v>132054000</v>
      </c>
      <c r="AI2991" s="136">
        <v>133247000</v>
      </c>
    </row>
    <row r="2992" spans="2:35" x14ac:dyDescent="0.35">
      <c r="B2992" t="s">
        <v>1939</v>
      </c>
      <c r="C2992" t="s">
        <v>6679</v>
      </c>
      <c r="D2992" t="s">
        <v>1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</row>
    <row r="2993" spans="2:35" x14ac:dyDescent="0.35">
      <c r="B2993" t="s">
        <v>1939</v>
      </c>
      <c r="C2993" t="s">
        <v>6678</v>
      </c>
      <c r="D2993" t="s">
        <v>1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</row>
    <row r="2994" spans="2:35" x14ac:dyDescent="0.35">
      <c r="B2994" t="s">
        <v>1939</v>
      </c>
      <c r="C2994" t="s">
        <v>6677</v>
      </c>
      <c r="D2994" t="s">
        <v>1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</row>
    <row r="2995" spans="2:35" x14ac:dyDescent="0.35">
      <c r="B2995" t="s">
        <v>1939</v>
      </c>
      <c r="C2995" t="s">
        <v>915</v>
      </c>
      <c r="D2995" t="s">
        <v>1</v>
      </c>
      <c r="E2995" s="136">
        <v>146302000</v>
      </c>
      <c r="F2995" s="136">
        <v>178539000</v>
      </c>
      <c r="G2995" s="136">
        <v>251043000</v>
      </c>
      <c r="H2995" s="136">
        <v>235607000</v>
      </c>
      <c r="I2995" s="136">
        <v>206908000</v>
      </c>
      <c r="J2995" s="136">
        <v>208941000</v>
      </c>
      <c r="K2995" s="136">
        <v>215523000</v>
      </c>
      <c r="L2995" s="136">
        <v>201262000</v>
      </c>
      <c r="M2995" s="136">
        <v>201125000</v>
      </c>
      <c r="N2995" s="136">
        <v>195924000</v>
      </c>
      <c r="O2995" s="136">
        <v>195909000</v>
      </c>
      <c r="P2995" s="136">
        <v>205379000</v>
      </c>
      <c r="Q2995" s="136">
        <v>197187000</v>
      </c>
      <c r="R2995" s="136">
        <v>197129000</v>
      </c>
      <c r="S2995" s="136">
        <v>195332000</v>
      </c>
      <c r="T2995" s="136">
        <v>203425000</v>
      </c>
      <c r="U2995" s="136">
        <v>194567000</v>
      </c>
      <c r="V2995" s="136">
        <v>194099000</v>
      </c>
      <c r="W2995" s="136">
        <v>199955000</v>
      </c>
      <c r="X2995" s="136">
        <v>191841000</v>
      </c>
      <c r="Y2995" s="136">
        <v>189746000</v>
      </c>
      <c r="Z2995" s="136">
        <v>196992000</v>
      </c>
      <c r="AA2995" s="136">
        <v>187826000</v>
      </c>
      <c r="AB2995" s="136">
        <v>186914000</v>
      </c>
      <c r="AC2995" s="136">
        <v>182789000</v>
      </c>
      <c r="AD2995" s="136">
        <v>183369000</v>
      </c>
      <c r="AE2995" s="136">
        <v>180874000</v>
      </c>
      <c r="AF2995" s="136">
        <v>179572000</v>
      </c>
      <c r="AG2995" s="136">
        <v>179816000</v>
      </c>
      <c r="AH2995" s="136">
        <v>179155000</v>
      </c>
      <c r="AI2995" s="136">
        <v>178023000</v>
      </c>
    </row>
    <row r="2996" spans="2:35" x14ac:dyDescent="0.35">
      <c r="B2996" t="s">
        <v>1939</v>
      </c>
      <c r="C2996" t="s">
        <v>6676</v>
      </c>
      <c r="D2996" t="s">
        <v>1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</row>
    <row r="2997" spans="2:35" x14ac:dyDescent="0.35">
      <c r="B2997" t="s">
        <v>1939</v>
      </c>
      <c r="C2997" t="s">
        <v>6675</v>
      </c>
      <c r="D2997" t="s">
        <v>1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</row>
    <row r="2998" spans="2:35" x14ac:dyDescent="0.35">
      <c r="B2998" t="s">
        <v>1939</v>
      </c>
      <c r="C2998" t="s">
        <v>6674</v>
      </c>
      <c r="D2998" t="s">
        <v>1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</row>
    <row r="2999" spans="2:35" x14ac:dyDescent="0.35">
      <c r="B2999" t="s">
        <v>1939</v>
      </c>
      <c r="C2999" t="s">
        <v>6673</v>
      </c>
      <c r="D2999" t="s">
        <v>1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</row>
    <row r="3000" spans="2:35" x14ac:dyDescent="0.35">
      <c r="B3000" t="s">
        <v>1939</v>
      </c>
      <c r="C3000" t="s">
        <v>916</v>
      </c>
      <c r="D3000" t="s">
        <v>1</v>
      </c>
      <c r="E3000" s="136">
        <v>16274400000</v>
      </c>
      <c r="F3000" s="136">
        <v>16290600000</v>
      </c>
      <c r="G3000" s="136">
        <v>15753300000</v>
      </c>
      <c r="H3000" s="136">
        <v>15185500000</v>
      </c>
      <c r="I3000" s="136">
        <v>14644300000</v>
      </c>
      <c r="J3000" s="136">
        <v>14058900000</v>
      </c>
      <c r="K3000" s="136">
        <v>13456500000</v>
      </c>
      <c r="L3000" s="136">
        <v>12827200000</v>
      </c>
      <c r="M3000" s="136">
        <v>12233200000</v>
      </c>
      <c r="N3000" s="136">
        <v>11652300000</v>
      </c>
      <c r="O3000" s="136">
        <v>11089200000</v>
      </c>
      <c r="P3000" s="136">
        <v>10524800000</v>
      </c>
      <c r="Q3000" s="136">
        <v>9988130000</v>
      </c>
      <c r="R3000" s="136">
        <v>9454080000</v>
      </c>
      <c r="S3000" s="136">
        <v>8902440000</v>
      </c>
      <c r="T3000" s="136">
        <v>8356310000</v>
      </c>
      <c r="U3000" s="136">
        <v>7819260000</v>
      </c>
      <c r="V3000" s="136">
        <v>7300190000</v>
      </c>
      <c r="W3000" s="136">
        <v>6788660000</v>
      </c>
      <c r="X3000" s="136">
        <v>6284840000</v>
      </c>
      <c r="Y3000" s="136">
        <v>5788000000</v>
      </c>
      <c r="Z3000" s="136">
        <v>5286830000</v>
      </c>
      <c r="AA3000" s="136">
        <v>4791450000</v>
      </c>
      <c r="AB3000" s="136">
        <v>4300700000</v>
      </c>
      <c r="AC3000" s="136">
        <v>3813700000</v>
      </c>
      <c r="AD3000" s="136">
        <v>3332400000</v>
      </c>
      <c r="AE3000" s="136">
        <v>2856070000</v>
      </c>
      <c r="AF3000" s="136">
        <v>2378510000</v>
      </c>
      <c r="AG3000" s="136">
        <v>1899940000</v>
      </c>
      <c r="AH3000" s="136">
        <v>1424250000</v>
      </c>
      <c r="AI3000" s="136">
        <v>950862000</v>
      </c>
    </row>
    <row r="3001" spans="2:35" x14ac:dyDescent="0.35">
      <c r="B3001" t="s">
        <v>1939</v>
      </c>
      <c r="C3001" t="s">
        <v>917</v>
      </c>
      <c r="D3001" t="s">
        <v>1</v>
      </c>
      <c r="E3001" s="136">
        <v>715462000</v>
      </c>
      <c r="F3001" s="136">
        <v>814157000</v>
      </c>
      <c r="G3001" s="136">
        <v>888406000</v>
      </c>
      <c r="H3001" s="136">
        <v>960387000</v>
      </c>
      <c r="I3001" s="136">
        <v>1033600000</v>
      </c>
      <c r="J3001" s="136">
        <v>1102730000</v>
      </c>
      <c r="K3001" s="136">
        <v>1168840000</v>
      </c>
      <c r="L3001" s="136">
        <v>1230130000</v>
      </c>
      <c r="M3001" s="136">
        <v>1292390000</v>
      </c>
      <c r="N3001" s="136">
        <v>1353920000</v>
      </c>
      <c r="O3001" s="136">
        <v>1415640000</v>
      </c>
      <c r="P3001" s="136">
        <v>1475240000</v>
      </c>
      <c r="Q3001" s="136">
        <v>1537090000</v>
      </c>
      <c r="R3001" s="136">
        <v>1597970000</v>
      </c>
      <c r="S3001" s="136">
        <v>1653840000</v>
      </c>
      <c r="T3001" s="136">
        <v>1708230000</v>
      </c>
      <c r="U3001" s="136">
        <v>1761930000</v>
      </c>
      <c r="V3001" s="136">
        <v>1817510000</v>
      </c>
      <c r="W3001" s="136">
        <v>1873130000</v>
      </c>
      <c r="X3001" s="136">
        <v>1929210000</v>
      </c>
      <c r="Y3001" s="136">
        <v>1986000000</v>
      </c>
      <c r="Z3001" s="136">
        <v>2039560000</v>
      </c>
      <c r="AA3001" s="136">
        <v>2093330000</v>
      </c>
      <c r="AB3001" s="136">
        <v>2147200000</v>
      </c>
      <c r="AC3001" s="136">
        <v>2201090000</v>
      </c>
      <c r="AD3001" s="136">
        <v>2256750000</v>
      </c>
      <c r="AE3001" s="136">
        <v>2315010000</v>
      </c>
      <c r="AF3001" s="136">
        <v>2371750000</v>
      </c>
      <c r="AG3001" s="136">
        <v>2426070000</v>
      </c>
      <c r="AH3001" s="136">
        <v>2482630000</v>
      </c>
      <c r="AI3001" s="136">
        <v>2544270000</v>
      </c>
    </row>
    <row r="3002" spans="2:35" x14ac:dyDescent="0.35">
      <c r="B3002" t="s">
        <v>1939</v>
      </c>
      <c r="C3002" t="s">
        <v>6672</v>
      </c>
      <c r="D3002" t="s">
        <v>1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>
        <v>0</v>
      </c>
    </row>
    <row r="3003" spans="2:35" x14ac:dyDescent="0.35">
      <c r="B3003" t="s">
        <v>1939</v>
      </c>
      <c r="C3003" t="s">
        <v>6671</v>
      </c>
      <c r="D3003" t="s">
        <v>1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</row>
    <row r="3004" spans="2:35" x14ac:dyDescent="0.35">
      <c r="B3004" t="s">
        <v>1939</v>
      </c>
      <c r="C3004" t="s">
        <v>6670</v>
      </c>
      <c r="D3004" t="s">
        <v>1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</row>
    <row r="3005" spans="2:35" x14ac:dyDescent="0.35">
      <c r="B3005" t="s">
        <v>1939</v>
      </c>
      <c r="C3005" t="s">
        <v>6669</v>
      </c>
      <c r="D3005" t="s">
        <v>1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</row>
    <row r="3006" spans="2:35" x14ac:dyDescent="0.35">
      <c r="B3006" t="s">
        <v>1939</v>
      </c>
      <c r="C3006" t="s">
        <v>6668</v>
      </c>
      <c r="D3006" t="s">
        <v>1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</row>
    <row r="3007" spans="2:35" x14ac:dyDescent="0.35">
      <c r="B3007" t="s">
        <v>1939</v>
      </c>
      <c r="C3007" t="s">
        <v>6667</v>
      </c>
      <c r="D3007" t="s">
        <v>1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</row>
    <row r="3008" spans="2:35" x14ac:dyDescent="0.35">
      <c r="B3008" t="s">
        <v>1939</v>
      </c>
      <c r="C3008" t="s">
        <v>6666</v>
      </c>
      <c r="D3008" t="s">
        <v>1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</row>
    <row r="3009" spans="2:35" x14ac:dyDescent="0.35">
      <c r="B3009" t="s">
        <v>1939</v>
      </c>
      <c r="C3009" t="s">
        <v>6665</v>
      </c>
      <c r="D3009" t="s">
        <v>1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</row>
    <row r="3010" spans="2:35" x14ac:dyDescent="0.35">
      <c r="B3010" t="s">
        <v>1939</v>
      </c>
      <c r="C3010" t="s">
        <v>6664</v>
      </c>
      <c r="D3010" t="s">
        <v>1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</row>
    <row r="3011" spans="2:35" x14ac:dyDescent="0.35">
      <c r="B3011" t="s">
        <v>1939</v>
      </c>
      <c r="C3011" t="s">
        <v>918</v>
      </c>
      <c r="D3011" t="s">
        <v>1</v>
      </c>
      <c r="E3011" s="136">
        <v>396929000</v>
      </c>
      <c r="F3011" s="136">
        <v>377635000</v>
      </c>
      <c r="G3011" s="136">
        <v>263349000</v>
      </c>
      <c r="H3011" s="136">
        <v>213540000</v>
      </c>
      <c r="I3011" s="136">
        <v>276892000</v>
      </c>
      <c r="J3011" s="136">
        <v>271899000</v>
      </c>
      <c r="K3011" s="136">
        <v>253516000</v>
      </c>
      <c r="L3011" s="136">
        <v>280375000</v>
      </c>
      <c r="M3011" s="136">
        <v>277319000</v>
      </c>
      <c r="N3011" s="136">
        <v>286678000</v>
      </c>
      <c r="O3011" s="136">
        <v>284017000</v>
      </c>
      <c r="P3011" s="136">
        <v>261158000</v>
      </c>
      <c r="Q3011" s="136">
        <v>280939000</v>
      </c>
      <c r="R3011" s="136">
        <v>279677000</v>
      </c>
      <c r="S3011" s="136">
        <v>282205000</v>
      </c>
      <c r="T3011" s="136">
        <v>263179000</v>
      </c>
      <c r="U3011" s="136">
        <v>282104000</v>
      </c>
      <c r="V3011" s="136">
        <v>282339000</v>
      </c>
      <c r="W3011" s="136">
        <v>268082000</v>
      </c>
      <c r="X3011" s="136">
        <v>285958000</v>
      </c>
      <c r="Y3011" s="136">
        <v>284394000</v>
      </c>
      <c r="Z3011" s="136">
        <v>266864000</v>
      </c>
      <c r="AA3011" s="136">
        <v>287195000</v>
      </c>
      <c r="AB3011" s="136">
        <v>286909000</v>
      </c>
      <c r="AC3011" s="136">
        <v>293873000</v>
      </c>
      <c r="AD3011" s="136">
        <v>291698000</v>
      </c>
      <c r="AE3011" s="136">
        <v>295337000</v>
      </c>
      <c r="AF3011" s="136">
        <v>297740000</v>
      </c>
      <c r="AG3011" s="136">
        <v>296754000</v>
      </c>
      <c r="AH3011" s="136">
        <v>297434000</v>
      </c>
      <c r="AI3011" s="136">
        <v>300120000</v>
      </c>
    </row>
    <row r="3012" spans="2:35" x14ac:dyDescent="0.35">
      <c r="B3012" t="s">
        <v>1939</v>
      </c>
      <c r="C3012" t="s">
        <v>6663</v>
      </c>
      <c r="D3012" t="s">
        <v>1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</row>
    <row r="3013" spans="2:35" x14ac:dyDescent="0.35">
      <c r="B3013" t="s">
        <v>1939</v>
      </c>
      <c r="C3013" t="s">
        <v>6662</v>
      </c>
      <c r="D3013" t="s">
        <v>1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</row>
    <row r="3014" spans="2:35" x14ac:dyDescent="0.35">
      <c r="B3014" t="s">
        <v>1939</v>
      </c>
      <c r="C3014" t="s">
        <v>6661</v>
      </c>
      <c r="D3014" t="s">
        <v>1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</row>
    <row r="3015" spans="2:35" x14ac:dyDescent="0.35">
      <c r="B3015" t="s">
        <v>1939</v>
      </c>
      <c r="C3015" t="s">
        <v>919</v>
      </c>
      <c r="D3015" t="s">
        <v>1</v>
      </c>
      <c r="E3015" s="136">
        <v>329525000</v>
      </c>
      <c r="F3015" s="136">
        <v>402135000</v>
      </c>
      <c r="G3015" s="136">
        <v>565440000</v>
      </c>
      <c r="H3015" s="136">
        <v>530673000</v>
      </c>
      <c r="I3015" s="136">
        <v>466031000</v>
      </c>
      <c r="J3015" s="136">
        <v>470611000</v>
      </c>
      <c r="K3015" s="136">
        <v>485435000</v>
      </c>
      <c r="L3015" s="136">
        <v>453316000</v>
      </c>
      <c r="M3015" s="136">
        <v>453007000</v>
      </c>
      <c r="N3015" s="136">
        <v>441292000</v>
      </c>
      <c r="O3015" s="136">
        <v>441257000</v>
      </c>
      <c r="P3015" s="136">
        <v>462588000</v>
      </c>
      <c r="Q3015" s="136">
        <v>444137000</v>
      </c>
      <c r="R3015" s="136">
        <v>444005000</v>
      </c>
      <c r="S3015" s="136">
        <v>439958000</v>
      </c>
      <c r="T3015" s="136">
        <v>458186000</v>
      </c>
      <c r="U3015" s="136">
        <v>438235000</v>
      </c>
      <c r="V3015" s="136">
        <v>437182000</v>
      </c>
      <c r="W3015" s="136">
        <v>450370000</v>
      </c>
      <c r="X3015" s="136">
        <v>432096000</v>
      </c>
      <c r="Y3015" s="136">
        <v>427376000</v>
      </c>
      <c r="Z3015" s="136">
        <v>443697000</v>
      </c>
      <c r="AA3015" s="136">
        <v>423052000</v>
      </c>
      <c r="AB3015" s="136">
        <v>420999000</v>
      </c>
      <c r="AC3015" s="136">
        <v>411708000</v>
      </c>
      <c r="AD3015" s="136">
        <v>413014000</v>
      </c>
      <c r="AE3015" s="136">
        <v>407393000</v>
      </c>
      <c r="AF3015" s="136">
        <v>404462000</v>
      </c>
      <c r="AG3015" s="136">
        <v>405010000</v>
      </c>
      <c r="AH3015" s="136">
        <v>403523000</v>
      </c>
      <c r="AI3015" s="136">
        <v>400973000</v>
      </c>
    </row>
    <row r="3016" spans="2:35" x14ac:dyDescent="0.35">
      <c r="B3016" t="s">
        <v>1939</v>
      </c>
      <c r="C3016" t="s">
        <v>6660</v>
      </c>
      <c r="D3016" t="s">
        <v>1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</row>
    <row r="3017" spans="2:35" x14ac:dyDescent="0.35">
      <c r="B3017" t="s">
        <v>1939</v>
      </c>
      <c r="C3017" t="s">
        <v>6659</v>
      </c>
      <c r="D3017" t="s">
        <v>1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</row>
    <row r="3018" spans="2:35" x14ac:dyDescent="0.35">
      <c r="B3018" t="s">
        <v>1939</v>
      </c>
      <c r="C3018" t="s">
        <v>6658</v>
      </c>
      <c r="D3018" t="s">
        <v>1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</row>
    <row r="3019" spans="2:35" x14ac:dyDescent="0.35">
      <c r="B3019" t="s">
        <v>1939</v>
      </c>
      <c r="C3019" t="s">
        <v>6657</v>
      </c>
      <c r="D3019" t="s">
        <v>1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</row>
    <row r="3020" spans="2:35" x14ac:dyDescent="0.35">
      <c r="B3020" t="s">
        <v>1939</v>
      </c>
      <c r="C3020" t="s">
        <v>920</v>
      </c>
      <c r="D3020" t="s">
        <v>1</v>
      </c>
      <c r="E3020" s="136">
        <v>722597000</v>
      </c>
      <c r="F3020" s="136">
        <v>723313000</v>
      </c>
      <c r="G3020" s="136">
        <v>699460000</v>
      </c>
      <c r="H3020" s="136">
        <v>674248000</v>
      </c>
      <c r="I3020" s="136">
        <v>650216000</v>
      </c>
      <c r="J3020" s="136">
        <v>624224000</v>
      </c>
      <c r="K3020" s="136">
        <v>597478000</v>
      </c>
      <c r="L3020" s="136">
        <v>569536000</v>
      </c>
      <c r="M3020" s="136">
        <v>543163000</v>
      </c>
      <c r="N3020" s="136">
        <v>517371000</v>
      </c>
      <c r="O3020" s="136">
        <v>492368000</v>
      </c>
      <c r="P3020" s="136">
        <v>467311000</v>
      </c>
      <c r="Q3020" s="136">
        <v>443480000</v>
      </c>
      <c r="R3020" s="136">
        <v>419768000</v>
      </c>
      <c r="S3020" s="136">
        <v>395275000</v>
      </c>
      <c r="T3020" s="136">
        <v>371027000</v>
      </c>
      <c r="U3020" s="136">
        <v>347181000</v>
      </c>
      <c r="V3020" s="136">
        <v>324134000</v>
      </c>
      <c r="W3020" s="136">
        <v>301422000</v>
      </c>
      <c r="X3020" s="136">
        <v>279052000</v>
      </c>
      <c r="Y3020" s="136">
        <v>256991000</v>
      </c>
      <c r="Z3020" s="136">
        <v>234739000</v>
      </c>
      <c r="AA3020" s="136">
        <v>212744000</v>
      </c>
      <c r="AB3020" s="136">
        <v>190954000</v>
      </c>
      <c r="AC3020" s="136">
        <v>169331000</v>
      </c>
      <c r="AD3020" s="136">
        <v>147961000</v>
      </c>
      <c r="AE3020" s="136">
        <v>126812000</v>
      </c>
      <c r="AF3020" s="136">
        <v>105608000</v>
      </c>
      <c r="AG3020" s="136">
        <v>84358800</v>
      </c>
      <c r="AH3020" s="136">
        <v>63237700</v>
      </c>
      <c r="AI3020" s="136">
        <v>42219000</v>
      </c>
    </row>
    <row r="3021" spans="2:35" x14ac:dyDescent="0.35">
      <c r="B3021" t="s">
        <v>1939</v>
      </c>
      <c r="C3021" t="s">
        <v>921</v>
      </c>
      <c r="D3021" t="s">
        <v>1</v>
      </c>
      <c r="E3021" s="136">
        <v>6202800000</v>
      </c>
      <c r="F3021" s="136">
        <v>7058450000</v>
      </c>
      <c r="G3021" s="136">
        <v>7702160000</v>
      </c>
      <c r="H3021" s="136">
        <v>8326210000</v>
      </c>
      <c r="I3021" s="136">
        <v>8960920000</v>
      </c>
      <c r="J3021" s="136">
        <v>9560270000</v>
      </c>
      <c r="K3021" s="136">
        <v>10133400000</v>
      </c>
      <c r="L3021" s="136">
        <v>10664800000</v>
      </c>
      <c r="M3021" s="136">
        <v>11204600000</v>
      </c>
      <c r="N3021" s="136">
        <v>11738000000</v>
      </c>
      <c r="O3021" s="136">
        <v>12273100000</v>
      </c>
      <c r="P3021" s="136">
        <v>12789800000</v>
      </c>
      <c r="Q3021" s="136">
        <v>13326000000</v>
      </c>
      <c r="R3021" s="136">
        <v>13853800000</v>
      </c>
      <c r="S3021" s="136">
        <v>14338200000</v>
      </c>
      <c r="T3021" s="136">
        <v>14809700000</v>
      </c>
      <c r="U3021" s="136">
        <v>15275300000</v>
      </c>
      <c r="V3021" s="136">
        <v>15757200000</v>
      </c>
      <c r="W3021" s="136">
        <v>16239400000</v>
      </c>
      <c r="X3021" s="136">
        <v>16725500000</v>
      </c>
      <c r="Y3021" s="136">
        <v>17217900000</v>
      </c>
      <c r="Z3021" s="136">
        <v>17682200000</v>
      </c>
      <c r="AA3021" s="136">
        <v>18148400000</v>
      </c>
      <c r="AB3021" s="136">
        <v>18615500000</v>
      </c>
      <c r="AC3021" s="136">
        <v>19082700000</v>
      </c>
      <c r="AD3021" s="136">
        <v>19565200000</v>
      </c>
      <c r="AE3021" s="136">
        <v>20070300000</v>
      </c>
      <c r="AF3021" s="136">
        <v>20562200000</v>
      </c>
      <c r="AG3021" s="136">
        <v>21033200000</v>
      </c>
      <c r="AH3021" s="136">
        <v>21523500000</v>
      </c>
      <c r="AI3021" s="136">
        <v>22057900000</v>
      </c>
    </row>
    <row r="3022" spans="2:35" x14ac:dyDescent="0.35">
      <c r="B3022" t="s">
        <v>1939</v>
      </c>
      <c r="C3022" t="s">
        <v>6656</v>
      </c>
      <c r="D3022" t="s">
        <v>1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</row>
    <row r="3023" spans="2:35" x14ac:dyDescent="0.35">
      <c r="B3023" t="s">
        <v>1939</v>
      </c>
      <c r="C3023" t="s">
        <v>6655</v>
      </c>
      <c r="D3023" t="s">
        <v>1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</row>
    <row r="3024" spans="2:35" x14ac:dyDescent="0.35">
      <c r="B3024" t="s">
        <v>1939</v>
      </c>
      <c r="C3024" t="s">
        <v>6654</v>
      </c>
      <c r="D3024" t="s">
        <v>1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</row>
    <row r="3025" spans="2:35" x14ac:dyDescent="0.35">
      <c r="B3025" t="s">
        <v>1939</v>
      </c>
      <c r="C3025" t="s">
        <v>6653</v>
      </c>
      <c r="D3025" t="s">
        <v>1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</row>
    <row r="3026" spans="2:35" x14ac:dyDescent="0.35">
      <c r="B3026" t="s">
        <v>1939</v>
      </c>
      <c r="C3026" t="s">
        <v>6652</v>
      </c>
      <c r="D3026" t="s">
        <v>1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</row>
    <row r="3027" spans="2:35" x14ac:dyDescent="0.35">
      <c r="B3027" t="s">
        <v>1939</v>
      </c>
      <c r="C3027" t="s">
        <v>6651</v>
      </c>
      <c r="D3027" t="s">
        <v>1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</row>
    <row r="3028" spans="2:35" x14ac:dyDescent="0.35">
      <c r="B3028" t="s">
        <v>1939</v>
      </c>
      <c r="C3028" t="s">
        <v>6650</v>
      </c>
      <c r="D3028" t="s">
        <v>1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</row>
    <row r="3029" spans="2:35" x14ac:dyDescent="0.35">
      <c r="B3029" t="s">
        <v>1939</v>
      </c>
      <c r="C3029" t="s">
        <v>6649</v>
      </c>
      <c r="D3029" t="s">
        <v>1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</row>
    <row r="3030" spans="2:35" x14ac:dyDescent="0.35">
      <c r="B3030" t="s">
        <v>1939</v>
      </c>
      <c r="C3030" t="s">
        <v>6648</v>
      </c>
      <c r="D3030" t="s">
        <v>1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</row>
    <row r="3031" spans="2:35" x14ac:dyDescent="0.35">
      <c r="B3031" t="s">
        <v>1939</v>
      </c>
      <c r="C3031" t="s">
        <v>922</v>
      </c>
      <c r="D3031" t="s">
        <v>1</v>
      </c>
      <c r="E3031" s="136">
        <v>3441240000</v>
      </c>
      <c r="F3031" s="136">
        <v>3273960000</v>
      </c>
      <c r="G3031" s="136">
        <v>2283140000</v>
      </c>
      <c r="H3031" s="136">
        <v>1851310000</v>
      </c>
      <c r="I3031" s="136">
        <v>2400550000</v>
      </c>
      <c r="J3031" s="136">
        <v>2357270000</v>
      </c>
      <c r="K3031" s="136">
        <v>2197900000</v>
      </c>
      <c r="L3031" s="136">
        <v>2430750000</v>
      </c>
      <c r="M3031" s="136">
        <v>2404260000</v>
      </c>
      <c r="N3031" s="136">
        <v>2485390000</v>
      </c>
      <c r="O3031" s="136">
        <v>2462330000</v>
      </c>
      <c r="P3031" s="136">
        <v>2264150000</v>
      </c>
      <c r="Q3031" s="136">
        <v>2435640000</v>
      </c>
      <c r="R3031" s="136">
        <v>2424700000</v>
      </c>
      <c r="S3031" s="136">
        <v>2446620000</v>
      </c>
      <c r="T3031" s="136">
        <v>2281670000</v>
      </c>
      <c r="U3031" s="136">
        <v>2445740000</v>
      </c>
      <c r="V3031" s="136">
        <v>2447780000</v>
      </c>
      <c r="W3031" s="136">
        <v>2324180000</v>
      </c>
      <c r="X3031" s="136">
        <v>2479160000</v>
      </c>
      <c r="Y3031" s="136">
        <v>2465590000</v>
      </c>
      <c r="Z3031" s="136">
        <v>2313610000</v>
      </c>
      <c r="AA3031" s="136">
        <v>2489870000</v>
      </c>
      <c r="AB3031" s="136">
        <v>2487400000</v>
      </c>
      <c r="AC3031" s="136">
        <v>2547770000</v>
      </c>
      <c r="AD3031" s="136">
        <v>2528920000</v>
      </c>
      <c r="AE3031" s="136">
        <v>2560460000</v>
      </c>
      <c r="AF3031" s="136">
        <v>2581300000</v>
      </c>
      <c r="AG3031" s="136">
        <v>2572750000</v>
      </c>
      <c r="AH3031" s="136">
        <v>2578650000</v>
      </c>
      <c r="AI3031" s="136">
        <v>2601940000</v>
      </c>
    </row>
    <row r="3032" spans="2:35" x14ac:dyDescent="0.35">
      <c r="B3032" t="s">
        <v>1939</v>
      </c>
      <c r="C3032" t="s">
        <v>6647</v>
      </c>
      <c r="D3032" t="s">
        <v>1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</row>
    <row r="3033" spans="2:35" x14ac:dyDescent="0.35">
      <c r="B3033" t="s">
        <v>1939</v>
      </c>
      <c r="C3033" t="s">
        <v>6646</v>
      </c>
      <c r="D3033" t="s">
        <v>1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</row>
    <row r="3034" spans="2:35" x14ac:dyDescent="0.35">
      <c r="B3034" t="s">
        <v>1939</v>
      </c>
      <c r="C3034" t="s">
        <v>6645</v>
      </c>
      <c r="D3034" t="s">
        <v>1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</row>
    <row r="3035" spans="2:35" x14ac:dyDescent="0.35">
      <c r="B3035" t="s">
        <v>1939</v>
      </c>
      <c r="C3035" t="s">
        <v>923</v>
      </c>
      <c r="D3035" t="s">
        <v>1</v>
      </c>
      <c r="E3035" s="136">
        <v>2856860000</v>
      </c>
      <c r="F3035" s="136">
        <v>3486370000</v>
      </c>
      <c r="G3035" s="136">
        <v>4902160000</v>
      </c>
      <c r="H3035" s="136">
        <v>4600740000</v>
      </c>
      <c r="I3035" s="136">
        <v>4040330000</v>
      </c>
      <c r="J3035" s="136">
        <v>4080030000</v>
      </c>
      <c r="K3035" s="136">
        <v>4208550000</v>
      </c>
      <c r="L3035" s="136">
        <v>3930080000</v>
      </c>
      <c r="M3035" s="136">
        <v>3927410000</v>
      </c>
      <c r="N3035" s="136">
        <v>3825850000</v>
      </c>
      <c r="O3035" s="136">
        <v>3825540000</v>
      </c>
      <c r="P3035" s="136">
        <v>4010470000</v>
      </c>
      <c r="Q3035" s="136">
        <v>3850510000</v>
      </c>
      <c r="R3035" s="136">
        <v>3849360000</v>
      </c>
      <c r="S3035" s="136">
        <v>3814280000</v>
      </c>
      <c r="T3035" s="136">
        <v>3972310000</v>
      </c>
      <c r="U3035" s="136">
        <v>3799340000</v>
      </c>
      <c r="V3035" s="136">
        <v>3790210000</v>
      </c>
      <c r="W3035" s="136">
        <v>3904550000</v>
      </c>
      <c r="X3035" s="136">
        <v>3746120000</v>
      </c>
      <c r="Y3035" s="136">
        <v>3705190000</v>
      </c>
      <c r="Z3035" s="136">
        <v>3846700000</v>
      </c>
      <c r="AA3035" s="136">
        <v>3667710000</v>
      </c>
      <c r="AB3035" s="136">
        <v>3649910000</v>
      </c>
      <c r="AC3035" s="136">
        <v>3569360000</v>
      </c>
      <c r="AD3035" s="136">
        <v>3580690000</v>
      </c>
      <c r="AE3035" s="136">
        <v>3531950000</v>
      </c>
      <c r="AF3035" s="136">
        <v>3506540000</v>
      </c>
      <c r="AG3035" s="136">
        <v>3511290000</v>
      </c>
      <c r="AH3035" s="136">
        <v>3498400000</v>
      </c>
      <c r="AI3035" s="136">
        <v>3476290000</v>
      </c>
    </row>
    <row r="3036" spans="2:35" x14ac:dyDescent="0.35">
      <c r="B3036" t="s">
        <v>1939</v>
      </c>
      <c r="C3036" t="s">
        <v>6644</v>
      </c>
      <c r="D3036" t="s">
        <v>1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</row>
    <row r="3037" spans="2:35" x14ac:dyDescent="0.35">
      <c r="B3037" t="s">
        <v>1939</v>
      </c>
      <c r="C3037" t="s">
        <v>6643</v>
      </c>
      <c r="D3037" t="s">
        <v>1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</row>
    <row r="3038" spans="2:35" x14ac:dyDescent="0.35">
      <c r="B3038" t="s">
        <v>1939</v>
      </c>
      <c r="C3038" t="s">
        <v>6642</v>
      </c>
      <c r="D3038" t="s">
        <v>1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</row>
    <row r="3039" spans="2:35" x14ac:dyDescent="0.35">
      <c r="B3039" t="s">
        <v>1939</v>
      </c>
      <c r="C3039" t="s">
        <v>6641</v>
      </c>
      <c r="D3039" t="s">
        <v>1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</row>
    <row r="3040" spans="2:35" x14ac:dyDescent="0.35">
      <c r="B3040" t="s">
        <v>1939</v>
      </c>
      <c r="C3040" t="s">
        <v>924</v>
      </c>
      <c r="D3040" t="s">
        <v>1</v>
      </c>
      <c r="E3040" s="136">
        <v>140889000</v>
      </c>
      <c r="F3040" s="136">
        <v>141028000</v>
      </c>
      <c r="G3040" s="136">
        <v>136378000</v>
      </c>
      <c r="H3040" s="136">
        <v>131462000</v>
      </c>
      <c r="I3040" s="136">
        <v>126776000</v>
      </c>
      <c r="J3040" s="136">
        <v>121708000</v>
      </c>
      <c r="K3040" s="136">
        <v>116494000</v>
      </c>
      <c r="L3040" s="136">
        <v>111046000</v>
      </c>
      <c r="M3040" s="136">
        <v>105904000</v>
      </c>
      <c r="N3040" s="136">
        <v>100875000</v>
      </c>
      <c r="O3040" s="136">
        <v>95999700</v>
      </c>
      <c r="P3040" s="136">
        <v>91114100</v>
      </c>
      <c r="Q3040" s="136">
        <v>86467800</v>
      </c>
      <c r="R3040" s="136">
        <v>81844600</v>
      </c>
      <c r="S3040" s="136">
        <v>77069000</v>
      </c>
      <c r="T3040" s="136">
        <v>72341100</v>
      </c>
      <c r="U3040" s="136">
        <v>67691800</v>
      </c>
      <c r="V3040" s="136">
        <v>63198200</v>
      </c>
      <c r="W3040" s="136">
        <v>58769900</v>
      </c>
      <c r="X3040" s="136">
        <v>54408200</v>
      </c>
      <c r="Y3040" s="136">
        <v>50107000</v>
      </c>
      <c r="Z3040" s="136">
        <v>45768400</v>
      </c>
      <c r="AA3040" s="136">
        <v>41479900</v>
      </c>
      <c r="AB3040" s="136">
        <v>37231400</v>
      </c>
      <c r="AC3040" s="136">
        <v>33015400</v>
      </c>
      <c r="AD3040" s="136">
        <v>28848800</v>
      </c>
      <c r="AE3040" s="136">
        <v>24725200</v>
      </c>
      <c r="AF3040" s="136">
        <v>20590900</v>
      </c>
      <c r="AG3040" s="136">
        <v>16447900</v>
      </c>
      <c r="AH3040" s="136">
        <v>12329800</v>
      </c>
      <c r="AI3040" s="136">
        <v>8231670</v>
      </c>
    </row>
    <row r="3041" spans="2:35" x14ac:dyDescent="0.35">
      <c r="B3041" t="s">
        <v>1939</v>
      </c>
      <c r="C3041" t="s">
        <v>925</v>
      </c>
      <c r="D3041" t="s">
        <v>1</v>
      </c>
      <c r="E3041" s="136">
        <v>257322000</v>
      </c>
      <c r="F3041" s="136">
        <v>292818000</v>
      </c>
      <c r="G3041" s="136">
        <v>319523000</v>
      </c>
      <c r="H3041" s="136">
        <v>345411000</v>
      </c>
      <c r="I3041" s="136">
        <v>371742000</v>
      </c>
      <c r="J3041" s="136">
        <v>396606000</v>
      </c>
      <c r="K3041" s="136">
        <v>420383000</v>
      </c>
      <c r="L3041" s="136">
        <v>442425000</v>
      </c>
      <c r="M3041" s="136">
        <v>464820000</v>
      </c>
      <c r="N3041" s="136">
        <v>486950000</v>
      </c>
      <c r="O3041" s="136">
        <v>509145000</v>
      </c>
      <c r="P3041" s="136">
        <v>530582000</v>
      </c>
      <c r="Q3041" s="136">
        <v>552829000</v>
      </c>
      <c r="R3041" s="136">
        <v>574724000</v>
      </c>
      <c r="S3041" s="136">
        <v>594819000</v>
      </c>
      <c r="T3041" s="136">
        <v>614380000</v>
      </c>
      <c r="U3041" s="136">
        <v>633694000</v>
      </c>
      <c r="V3041" s="136">
        <v>653685000</v>
      </c>
      <c r="W3041" s="136">
        <v>673687000</v>
      </c>
      <c r="X3041" s="136">
        <v>693856000</v>
      </c>
      <c r="Y3041" s="136">
        <v>714281000</v>
      </c>
      <c r="Z3041" s="136">
        <v>733544000</v>
      </c>
      <c r="AA3041" s="136">
        <v>752883000</v>
      </c>
      <c r="AB3041" s="136">
        <v>772259000</v>
      </c>
      <c r="AC3041" s="136">
        <v>791641000</v>
      </c>
      <c r="AD3041" s="136">
        <v>811658000</v>
      </c>
      <c r="AE3041" s="136">
        <v>832613000</v>
      </c>
      <c r="AF3041" s="136">
        <v>853019000</v>
      </c>
      <c r="AG3041" s="136">
        <v>872558000</v>
      </c>
      <c r="AH3041" s="136">
        <v>892899000</v>
      </c>
      <c r="AI3041" s="136">
        <v>915068000</v>
      </c>
    </row>
    <row r="3042" spans="2:35" x14ac:dyDescent="0.35">
      <c r="B3042" t="s">
        <v>1939</v>
      </c>
      <c r="C3042" t="s">
        <v>6640</v>
      </c>
      <c r="D3042" t="s">
        <v>1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>
        <v>0</v>
      </c>
    </row>
    <row r="3043" spans="2:35" x14ac:dyDescent="0.35">
      <c r="B3043" t="s">
        <v>1939</v>
      </c>
      <c r="C3043" t="s">
        <v>6639</v>
      </c>
      <c r="D3043" t="s">
        <v>1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</row>
    <row r="3044" spans="2:35" x14ac:dyDescent="0.35">
      <c r="B3044" t="s">
        <v>1939</v>
      </c>
      <c r="C3044" t="s">
        <v>6638</v>
      </c>
      <c r="D3044" t="s">
        <v>1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</row>
    <row r="3045" spans="2:35" x14ac:dyDescent="0.35">
      <c r="B3045" t="s">
        <v>1939</v>
      </c>
      <c r="C3045" t="s">
        <v>6637</v>
      </c>
      <c r="D3045" t="s">
        <v>1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</row>
    <row r="3046" spans="2:35" x14ac:dyDescent="0.35">
      <c r="B3046" t="s">
        <v>1939</v>
      </c>
      <c r="C3046" t="s">
        <v>6636</v>
      </c>
      <c r="D3046" t="s">
        <v>1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</row>
    <row r="3047" spans="2:35" x14ac:dyDescent="0.35">
      <c r="B3047" t="s">
        <v>1939</v>
      </c>
      <c r="C3047" t="s">
        <v>6635</v>
      </c>
      <c r="D3047" t="s">
        <v>1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</row>
    <row r="3048" spans="2:35" x14ac:dyDescent="0.35">
      <c r="B3048" t="s">
        <v>1939</v>
      </c>
      <c r="C3048" t="s">
        <v>6634</v>
      </c>
      <c r="D3048" t="s">
        <v>1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</row>
    <row r="3049" spans="2:35" x14ac:dyDescent="0.35">
      <c r="B3049" t="s">
        <v>1939</v>
      </c>
      <c r="C3049" t="s">
        <v>6633</v>
      </c>
      <c r="D3049" t="s">
        <v>1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</row>
    <row r="3050" spans="2:35" x14ac:dyDescent="0.35">
      <c r="B3050" t="s">
        <v>1939</v>
      </c>
      <c r="C3050" t="s">
        <v>6632</v>
      </c>
      <c r="D3050" t="s">
        <v>1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</row>
    <row r="3051" spans="2:35" x14ac:dyDescent="0.35">
      <c r="B3051" t="s">
        <v>1939</v>
      </c>
      <c r="C3051" t="s">
        <v>926</v>
      </c>
      <c r="D3051" t="s">
        <v>1</v>
      </c>
      <c r="E3051" s="136">
        <v>142759000</v>
      </c>
      <c r="F3051" s="136">
        <v>135820000</v>
      </c>
      <c r="G3051" s="136">
        <v>94715700</v>
      </c>
      <c r="H3051" s="136">
        <v>76801500</v>
      </c>
      <c r="I3051" s="136">
        <v>99586600</v>
      </c>
      <c r="J3051" s="136">
        <v>97790700</v>
      </c>
      <c r="K3051" s="136">
        <v>91179300</v>
      </c>
      <c r="L3051" s="136">
        <v>100839000</v>
      </c>
      <c r="M3051" s="136">
        <v>99740100</v>
      </c>
      <c r="N3051" s="136">
        <v>103106000</v>
      </c>
      <c r="O3051" s="136">
        <v>102149000</v>
      </c>
      <c r="P3051" s="136">
        <v>93927900</v>
      </c>
      <c r="Q3051" s="136">
        <v>101042000</v>
      </c>
      <c r="R3051" s="136">
        <v>100588000</v>
      </c>
      <c r="S3051" s="136">
        <v>101497000</v>
      </c>
      <c r="T3051" s="136">
        <v>94654500</v>
      </c>
      <c r="U3051" s="136">
        <v>101461000</v>
      </c>
      <c r="V3051" s="136">
        <v>101546000</v>
      </c>
      <c r="W3051" s="136">
        <v>96418100</v>
      </c>
      <c r="X3051" s="136">
        <v>102847000</v>
      </c>
      <c r="Y3051" s="136">
        <v>102285000</v>
      </c>
      <c r="Z3051" s="136">
        <v>95979800</v>
      </c>
      <c r="AA3051" s="136">
        <v>103292000</v>
      </c>
      <c r="AB3051" s="136">
        <v>103189000</v>
      </c>
      <c r="AC3051" s="136">
        <v>105694000</v>
      </c>
      <c r="AD3051" s="136">
        <v>104912000</v>
      </c>
      <c r="AE3051" s="136">
        <v>106220000</v>
      </c>
      <c r="AF3051" s="136">
        <v>107085000</v>
      </c>
      <c r="AG3051" s="136">
        <v>106730000</v>
      </c>
      <c r="AH3051" s="136">
        <v>106975000</v>
      </c>
      <c r="AI3051" s="136">
        <v>107941000</v>
      </c>
    </row>
    <row r="3052" spans="2:35" x14ac:dyDescent="0.35">
      <c r="B3052" t="s">
        <v>1939</v>
      </c>
      <c r="C3052" t="s">
        <v>6631</v>
      </c>
      <c r="D3052" t="s">
        <v>1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</row>
    <row r="3053" spans="2:35" x14ac:dyDescent="0.35">
      <c r="B3053" t="s">
        <v>1939</v>
      </c>
      <c r="C3053" t="s">
        <v>6630</v>
      </c>
      <c r="D3053" t="s">
        <v>1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</row>
    <row r="3054" spans="2:35" x14ac:dyDescent="0.35">
      <c r="B3054" t="s">
        <v>1939</v>
      </c>
      <c r="C3054" t="s">
        <v>6629</v>
      </c>
      <c r="D3054" t="s">
        <v>1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</row>
    <row r="3055" spans="2:35" x14ac:dyDescent="0.35">
      <c r="B3055" t="s">
        <v>1939</v>
      </c>
      <c r="C3055" t="s">
        <v>927</v>
      </c>
      <c r="D3055" t="s">
        <v>1</v>
      </c>
      <c r="E3055" s="136">
        <v>118516000</v>
      </c>
      <c r="F3055" s="136">
        <v>144631000</v>
      </c>
      <c r="G3055" s="136">
        <v>203365000</v>
      </c>
      <c r="H3055" s="136">
        <v>190861000</v>
      </c>
      <c r="I3055" s="136">
        <v>167612000</v>
      </c>
      <c r="J3055" s="136">
        <v>169259000</v>
      </c>
      <c r="K3055" s="136">
        <v>174591000</v>
      </c>
      <c r="L3055" s="136">
        <v>163039000</v>
      </c>
      <c r="M3055" s="136">
        <v>162928000</v>
      </c>
      <c r="N3055" s="136">
        <v>158715000</v>
      </c>
      <c r="O3055" s="136">
        <v>158702000</v>
      </c>
      <c r="P3055" s="136">
        <v>166374000</v>
      </c>
      <c r="Q3055" s="136">
        <v>159738000</v>
      </c>
      <c r="R3055" s="136">
        <v>159690000</v>
      </c>
      <c r="S3055" s="136">
        <v>158235000</v>
      </c>
      <c r="T3055" s="136">
        <v>164791000</v>
      </c>
      <c r="U3055" s="136">
        <v>157615000</v>
      </c>
      <c r="V3055" s="136">
        <v>157236000</v>
      </c>
      <c r="W3055" s="136">
        <v>161980000</v>
      </c>
      <c r="X3055" s="136">
        <v>155407000</v>
      </c>
      <c r="Y3055" s="136">
        <v>153709000</v>
      </c>
      <c r="Z3055" s="136">
        <v>159580000</v>
      </c>
      <c r="AA3055" s="136">
        <v>152154000</v>
      </c>
      <c r="AB3055" s="136">
        <v>151416000</v>
      </c>
      <c r="AC3055" s="136">
        <v>148074000</v>
      </c>
      <c r="AD3055" s="136">
        <v>148544000</v>
      </c>
      <c r="AE3055" s="136">
        <v>146522000</v>
      </c>
      <c r="AF3055" s="136">
        <v>145468000</v>
      </c>
      <c r="AG3055" s="136">
        <v>145665000</v>
      </c>
      <c r="AH3055" s="136">
        <v>145130000</v>
      </c>
      <c r="AI3055" s="136">
        <v>144213000</v>
      </c>
    </row>
    <row r="3056" spans="2:35" x14ac:dyDescent="0.35">
      <c r="B3056" t="s">
        <v>1939</v>
      </c>
      <c r="C3056" t="s">
        <v>6628</v>
      </c>
      <c r="D3056" t="s">
        <v>1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</row>
    <row r="3057" spans="2:35" x14ac:dyDescent="0.35">
      <c r="B3057" t="s">
        <v>1939</v>
      </c>
      <c r="C3057" t="s">
        <v>6627</v>
      </c>
      <c r="D3057" t="s">
        <v>1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</row>
    <row r="3058" spans="2:35" x14ac:dyDescent="0.35">
      <c r="B3058" t="s">
        <v>1939</v>
      </c>
      <c r="C3058" t="s">
        <v>6626</v>
      </c>
      <c r="D3058" t="s">
        <v>1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</row>
    <row r="3059" spans="2:35" x14ac:dyDescent="0.35">
      <c r="B3059" t="s">
        <v>1939</v>
      </c>
      <c r="C3059" t="s">
        <v>6625</v>
      </c>
      <c r="D3059" t="s">
        <v>1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</row>
    <row r="3060" spans="2:35" x14ac:dyDescent="0.35">
      <c r="B3060" t="s">
        <v>1939</v>
      </c>
      <c r="C3060" t="s">
        <v>928</v>
      </c>
      <c r="D3060" t="s">
        <v>1</v>
      </c>
      <c r="E3060" s="136">
        <v>56488900</v>
      </c>
      <c r="F3060" s="136">
        <v>56544900</v>
      </c>
      <c r="G3060" s="136">
        <v>54680200</v>
      </c>
      <c r="H3060" s="136">
        <v>52709300</v>
      </c>
      <c r="I3060" s="136">
        <v>50830600</v>
      </c>
      <c r="J3060" s="136">
        <v>48798600</v>
      </c>
      <c r="K3060" s="136">
        <v>46707800</v>
      </c>
      <c r="L3060" s="136">
        <v>44523400</v>
      </c>
      <c r="M3060" s="136">
        <v>42461700</v>
      </c>
      <c r="N3060" s="136">
        <v>40445400</v>
      </c>
      <c r="O3060" s="136">
        <v>38490800</v>
      </c>
      <c r="P3060" s="136">
        <v>36532000</v>
      </c>
      <c r="Q3060" s="136">
        <v>34669000</v>
      </c>
      <c r="R3060" s="136">
        <v>32815400</v>
      </c>
      <c r="S3060" s="136">
        <v>30900600</v>
      </c>
      <c r="T3060" s="136">
        <v>29005000</v>
      </c>
      <c r="U3060" s="136">
        <v>27140800</v>
      </c>
      <c r="V3060" s="136">
        <v>25339100</v>
      </c>
      <c r="W3060" s="136">
        <v>23563600</v>
      </c>
      <c r="X3060" s="136">
        <v>21814800</v>
      </c>
      <c r="Y3060" s="136">
        <v>20090300</v>
      </c>
      <c r="Z3060" s="136">
        <v>18350700</v>
      </c>
      <c r="AA3060" s="136">
        <v>16631200</v>
      </c>
      <c r="AB3060" s="136">
        <v>14927800</v>
      </c>
      <c r="AC3060" s="136">
        <v>13237400</v>
      </c>
      <c r="AD3060" s="136">
        <v>11566800</v>
      </c>
      <c r="AE3060" s="136">
        <v>9913490</v>
      </c>
      <c r="AF3060" s="136">
        <v>8255870</v>
      </c>
      <c r="AG3060" s="136">
        <v>6594740</v>
      </c>
      <c r="AH3060" s="136">
        <v>4943600</v>
      </c>
      <c r="AI3060" s="136">
        <v>3300470</v>
      </c>
    </row>
    <row r="3061" spans="2:35" x14ac:dyDescent="0.35">
      <c r="B3061" t="s">
        <v>1939</v>
      </c>
      <c r="C3061" t="s">
        <v>929</v>
      </c>
      <c r="D3061" t="s">
        <v>1</v>
      </c>
      <c r="E3061" s="136">
        <v>238840000</v>
      </c>
      <c r="F3061" s="136">
        <v>271786000</v>
      </c>
      <c r="G3061" s="136">
        <v>296573000</v>
      </c>
      <c r="H3061" s="136">
        <v>320602000</v>
      </c>
      <c r="I3061" s="136">
        <v>345041000</v>
      </c>
      <c r="J3061" s="136">
        <v>368119000</v>
      </c>
      <c r="K3061" s="136">
        <v>390189000</v>
      </c>
      <c r="L3061" s="136">
        <v>410648000</v>
      </c>
      <c r="M3061" s="136">
        <v>431433000</v>
      </c>
      <c r="N3061" s="136">
        <v>451974000</v>
      </c>
      <c r="O3061" s="136">
        <v>472575000</v>
      </c>
      <c r="P3061" s="136">
        <v>492472000</v>
      </c>
      <c r="Q3061" s="136">
        <v>513121000</v>
      </c>
      <c r="R3061" s="136">
        <v>533444000</v>
      </c>
      <c r="S3061" s="136">
        <v>552096000</v>
      </c>
      <c r="T3061" s="136">
        <v>570251000</v>
      </c>
      <c r="U3061" s="136">
        <v>588178000</v>
      </c>
      <c r="V3061" s="136">
        <v>606733000</v>
      </c>
      <c r="W3061" s="136">
        <v>625299000</v>
      </c>
      <c r="X3061" s="136">
        <v>644019000</v>
      </c>
      <c r="Y3061" s="136">
        <v>662977000</v>
      </c>
      <c r="Z3061" s="136">
        <v>680856000</v>
      </c>
      <c r="AA3061" s="136">
        <v>698806000</v>
      </c>
      <c r="AB3061" s="136">
        <v>716791000</v>
      </c>
      <c r="AC3061" s="136">
        <v>734780000</v>
      </c>
      <c r="AD3061" s="136">
        <v>753360000</v>
      </c>
      <c r="AE3061" s="136">
        <v>772810000</v>
      </c>
      <c r="AF3061" s="136">
        <v>791750000</v>
      </c>
      <c r="AG3061" s="136">
        <v>809885000</v>
      </c>
      <c r="AH3061" s="136">
        <v>828765000</v>
      </c>
      <c r="AI3061" s="136">
        <v>849342000</v>
      </c>
    </row>
    <row r="3062" spans="2:35" x14ac:dyDescent="0.35">
      <c r="B3062" t="s">
        <v>1939</v>
      </c>
      <c r="C3062" t="s">
        <v>6624</v>
      </c>
      <c r="D3062" t="s">
        <v>1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</row>
    <row r="3063" spans="2:35" x14ac:dyDescent="0.35">
      <c r="B3063" t="s">
        <v>1939</v>
      </c>
      <c r="C3063" t="s">
        <v>6623</v>
      </c>
      <c r="D3063" t="s">
        <v>1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</row>
    <row r="3064" spans="2:35" x14ac:dyDescent="0.35">
      <c r="B3064" t="s">
        <v>1939</v>
      </c>
      <c r="C3064" t="s">
        <v>6622</v>
      </c>
      <c r="D3064" t="s">
        <v>1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</row>
    <row r="3065" spans="2:35" x14ac:dyDescent="0.35">
      <c r="B3065" t="s">
        <v>1939</v>
      </c>
      <c r="C3065" t="s">
        <v>6621</v>
      </c>
      <c r="D3065" t="s">
        <v>1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</row>
    <row r="3066" spans="2:35" x14ac:dyDescent="0.35">
      <c r="B3066" t="s">
        <v>1939</v>
      </c>
      <c r="C3066" t="s">
        <v>6620</v>
      </c>
      <c r="D3066" t="s">
        <v>1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</row>
    <row r="3067" spans="2:35" x14ac:dyDescent="0.35">
      <c r="B3067" t="s">
        <v>1939</v>
      </c>
      <c r="C3067" t="s">
        <v>6619</v>
      </c>
      <c r="D3067" t="s">
        <v>1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</row>
    <row r="3068" spans="2:35" x14ac:dyDescent="0.35">
      <c r="B3068" t="s">
        <v>1939</v>
      </c>
      <c r="C3068" t="s">
        <v>6618</v>
      </c>
      <c r="D3068" t="s">
        <v>1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</row>
    <row r="3069" spans="2:35" x14ac:dyDescent="0.35">
      <c r="B3069" t="s">
        <v>1939</v>
      </c>
      <c r="C3069" t="s">
        <v>6617</v>
      </c>
      <c r="D3069" t="s">
        <v>1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</row>
    <row r="3070" spans="2:35" x14ac:dyDescent="0.35">
      <c r="B3070" t="s">
        <v>1939</v>
      </c>
      <c r="C3070" t="s">
        <v>6616</v>
      </c>
      <c r="D3070" t="s">
        <v>1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</row>
    <row r="3071" spans="2:35" x14ac:dyDescent="0.35">
      <c r="B3071" t="s">
        <v>1939</v>
      </c>
      <c r="C3071" t="s">
        <v>930</v>
      </c>
      <c r="D3071" t="s">
        <v>1</v>
      </c>
      <c r="E3071" s="136">
        <v>132505000</v>
      </c>
      <c r="F3071" s="136">
        <v>126064000</v>
      </c>
      <c r="G3071" s="136">
        <v>87912600</v>
      </c>
      <c r="H3071" s="136">
        <v>71285100</v>
      </c>
      <c r="I3071" s="136">
        <v>92433700</v>
      </c>
      <c r="J3071" s="136">
        <v>90766800</v>
      </c>
      <c r="K3071" s="136">
        <v>84630300</v>
      </c>
      <c r="L3071" s="136">
        <v>93596200</v>
      </c>
      <c r="M3071" s="136">
        <v>92576200</v>
      </c>
      <c r="N3071" s="136">
        <v>95700400</v>
      </c>
      <c r="O3071" s="136">
        <v>94812200</v>
      </c>
      <c r="P3071" s="136">
        <v>87181400</v>
      </c>
      <c r="Q3071" s="136">
        <v>93784600</v>
      </c>
      <c r="R3071" s="136">
        <v>93363400</v>
      </c>
      <c r="S3071" s="136">
        <v>94207200</v>
      </c>
      <c r="T3071" s="136">
        <v>87855900</v>
      </c>
      <c r="U3071" s="136">
        <v>94173500</v>
      </c>
      <c r="V3071" s="136">
        <v>94252000</v>
      </c>
      <c r="W3071" s="136">
        <v>89492800</v>
      </c>
      <c r="X3071" s="136">
        <v>95460200</v>
      </c>
      <c r="Y3071" s="136">
        <v>94938000</v>
      </c>
      <c r="Z3071" s="136">
        <v>89086000</v>
      </c>
      <c r="AA3071" s="136">
        <v>95872900</v>
      </c>
      <c r="AB3071" s="136">
        <v>95777600</v>
      </c>
      <c r="AC3071" s="136">
        <v>98102300</v>
      </c>
      <c r="AD3071" s="136">
        <v>97376300</v>
      </c>
      <c r="AE3071" s="136">
        <v>98591000</v>
      </c>
      <c r="AF3071" s="136">
        <v>99393200</v>
      </c>
      <c r="AG3071" s="136">
        <v>99064100</v>
      </c>
      <c r="AH3071" s="136">
        <v>99291100</v>
      </c>
      <c r="AI3071" s="136">
        <v>100188000</v>
      </c>
    </row>
    <row r="3072" spans="2:35" x14ac:dyDescent="0.35">
      <c r="B3072" t="s">
        <v>1939</v>
      </c>
      <c r="C3072" t="s">
        <v>6615</v>
      </c>
      <c r="D3072" t="s">
        <v>1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</row>
    <row r="3073" spans="2:35" x14ac:dyDescent="0.35">
      <c r="B3073" t="s">
        <v>1939</v>
      </c>
      <c r="C3073" t="s">
        <v>6614</v>
      </c>
      <c r="D3073" t="s">
        <v>1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</row>
    <row r="3074" spans="2:35" x14ac:dyDescent="0.35">
      <c r="B3074" t="s">
        <v>1939</v>
      </c>
      <c r="C3074" t="s">
        <v>6613</v>
      </c>
      <c r="D3074" t="s">
        <v>1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</row>
    <row r="3075" spans="2:35" x14ac:dyDescent="0.35">
      <c r="B3075" t="s">
        <v>1939</v>
      </c>
      <c r="C3075" t="s">
        <v>931</v>
      </c>
      <c r="D3075" t="s">
        <v>1</v>
      </c>
      <c r="E3075" s="136">
        <v>110004000</v>
      </c>
      <c r="F3075" s="136">
        <v>134243000</v>
      </c>
      <c r="G3075" s="136">
        <v>188758000</v>
      </c>
      <c r="H3075" s="136">
        <v>177152000</v>
      </c>
      <c r="I3075" s="136">
        <v>155573000</v>
      </c>
      <c r="J3075" s="136">
        <v>157102000</v>
      </c>
      <c r="K3075" s="136">
        <v>162051000</v>
      </c>
      <c r="L3075" s="136">
        <v>151328000</v>
      </c>
      <c r="M3075" s="136">
        <v>151225000</v>
      </c>
      <c r="N3075" s="136">
        <v>147315000</v>
      </c>
      <c r="O3075" s="136">
        <v>147303000</v>
      </c>
      <c r="P3075" s="136">
        <v>154424000</v>
      </c>
      <c r="Q3075" s="136">
        <v>148264000</v>
      </c>
      <c r="R3075" s="136">
        <v>148220000</v>
      </c>
      <c r="S3075" s="136">
        <v>146869000</v>
      </c>
      <c r="T3075" s="136">
        <v>152954000</v>
      </c>
      <c r="U3075" s="136">
        <v>146294000</v>
      </c>
      <c r="V3075" s="136">
        <v>145942000</v>
      </c>
      <c r="W3075" s="136">
        <v>150345000</v>
      </c>
      <c r="X3075" s="136">
        <v>144245000</v>
      </c>
      <c r="Y3075" s="136">
        <v>142669000</v>
      </c>
      <c r="Z3075" s="136">
        <v>148118000</v>
      </c>
      <c r="AA3075" s="136">
        <v>141226000</v>
      </c>
      <c r="AB3075" s="136">
        <v>140540000</v>
      </c>
      <c r="AC3075" s="136">
        <v>137439000</v>
      </c>
      <c r="AD3075" s="136">
        <v>137875000</v>
      </c>
      <c r="AE3075" s="136">
        <v>135998000</v>
      </c>
      <c r="AF3075" s="136">
        <v>135020000</v>
      </c>
      <c r="AG3075" s="136">
        <v>135203000</v>
      </c>
      <c r="AH3075" s="136">
        <v>134706000</v>
      </c>
      <c r="AI3075" s="136">
        <v>133855000</v>
      </c>
    </row>
    <row r="3076" spans="2:35" x14ac:dyDescent="0.35">
      <c r="B3076" t="s">
        <v>1939</v>
      </c>
      <c r="C3076" t="s">
        <v>6612</v>
      </c>
      <c r="D3076" t="s">
        <v>1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</row>
    <row r="3077" spans="2:35" x14ac:dyDescent="0.35">
      <c r="B3077" t="s">
        <v>1939</v>
      </c>
      <c r="C3077" t="s">
        <v>6611</v>
      </c>
      <c r="D3077" t="s">
        <v>1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>
        <v>0</v>
      </c>
    </row>
    <row r="3078" spans="2:35" x14ac:dyDescent="0.35">
      <c r="B3078" t="s">
        <v>1939</v>
      </c>
      <c r="C3078" t="s">
        <v>6610</v>
      </c>
      <c r="D3078" t="s">
        <v>1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  <c r="AI3078">
        <v>0</v>
      </c>
    </row>
    <row r="3079" spans="2:35" x14ac:dyDescent="0.35">
      <c r="B3079" t="s">
        <v>1939</v>
      </c>
      <c r="C3079" t="s">
        <v>6609</v>
      </c>
      <c r="D3079" t="s">
        <v>1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  <c r="AI3079">
        <v>0</v>
      </c>
    </row>
    <row r="3080" spans="2:35" x14ac:dyDescent="0.35">
      <c r="B3080" t="s">
        <v>1939</v>
      </c>
      <c r="C3080" t="s">
        <v>932</v>
      </c>
      <c r="D3080" t="s">
        <v>1</v>
      </c>
      <c r="E3080" s="136">
        <v>11814900</v>
      </c>
      <c r="F3080" s="136">
        <v>11826600</v>
      </c>
      <c r="G3080" s="136">
        <v>11436600</v>
      </c>
      <c r="H3080" s="136">
        <v>11024300</v>
      </c>
      <c r="I3080" s="136">
        <v>10631400</v>
      </c>
      <c r="J3080" s="136">
        <v>10206400</v>
      </c>
      <c r="K3080" s="136">
        <v>9769100</v>
      </c>
      <c r="L3080" s="136">
        <v>9312230</v>
      </c>
      <c r="M3080" s="136">
        <v>8881020</v>
      </c>
      <c r="N3080" s="136">
        <v>8459300</v>
      </c>
      <c r="O3080" s="136">
        <v>8050490</v>
      </c>
      <c r="P3080" s="136">
        <v>7640790</v>
      </c>
      <c r="Q3080" s="136">
        <v>7251150</v>
      </c>
      <c r="R3080" s="136">
        <v>6863450</v>
      </c>
      <c r="S3080" s="136">
        <v>6462970</v>
      </c>
      <c r="T3080" s="136">
        <v>6066490</v>
      </c>
      <c r="U3080" s="136">
        <v>5676600</v>
      </c>
      <c r="V3080" s="136">
        <v>5299770</v>
      </c>
      <c r="W3080" s="136">
        <v>4928410</v>
      </c>
      <c r="X3080" s="136">
        <v>4562650</v>
      </c>
      <c r="Y3080" s="136">
        <v>4201950</v>
      </c>
      <c r="Z3080" s="136">
        <v>3838120</v>
      </c>
      <c r="AA3080" s="136">
        <v>3478480</v>
      </c>
      <c r="AB3080" s="136">
        <v>3122210</v>
      </c>
      <c r="AC3080" s="136">
        <v>2768660</v>
      </c>
      <c r="AD3080" s="136">
        <v>2419250</v>
      </c>
      <c r="AE3080" s="136">
        <v>2073440</v>
      </c>
      <c r="AF3080" s="136">
        <v>1726750</v>
      </c>
      <c r="AG3080" s="136">
        <v>1379310</v>
      </c>
      <c r="AH3080" s="136">
        <v>1033970</v>
      </c>
      <c r="AI3080">
        <v>690304</v>
      </c>
    </row>
    <row r="3081" spans="2:35" x14ac:dyDescent="0.35">
      <c r="B3081" t="s">
        <v>1939</v>
      </c>
      <c r="C3081" t="s">
        <v>933</v>
      </c>
      <c r="D3081" t="s">
        <v>1</v>
      </c>
      <c r="E3081" s="136">
        <v>1341760000</v>
      </c>
      <c r="F3081" s="136">
        <v>1526850000</v>
      </c>
      <c r="G3081" s="136">
        <v>1666100000</v>
      </c>
      <c r="H3081" s="136">
        <v>1801090000</v>
      </c>
      <c r="I3081" s="136">
        <v>1938390000</v>
      </c>
      <c r="J3081" s="136">
        <v>2068030000</v>
      </c>
      <c r="K3081" s="136">
        <v>2192020000</v>
      </c>
      <c r="L3081" s="136">
        <v>2306950000</v>
      </c>
      <c r="M3081" s="136">
        <v>2423720000</v>
      </c>
      <c r="N3081" s="136">
        <v>2539120000</v>
      </c>
      <c r="O3081" s="136">
        <v>2654850000</v>
      </c>
      <c r="P3081" s="136">
        <v>2766630000</v>
      </c>
      <c r="Q3081" s="136">
        <v>2882630000</v>
      </c>
      <c r="R3081" s="136">
        <v>2996800000</v>
      </c>
      <c r="S3081" s="136">
        <v>3101580000</v>
      </c>
      <c r="T3081" s="136">
        <v>3203580000</v>
      </c>
      <c r="U3081" s="136">
        <v>3304290000</v>
      </c>
      <c r="V3081" s="136">
        <v>3408530000</v>
      </c>
      <c r="W3081" s="136">
        <v>3512830000</v>
      </c>
      <c r="X3081" s="136">
        <v>3618000000</v>
      </c>
      <c r="Y3081" s="136">
        <v>3724500000</v>
      </c>
      <c r="Z3081" s="136">
        <v>3824940000</v>
      </c>
      <c r="AA3081" s="136">
        <v>3925780000</v>
      </c>
      <c r="AB3081" s="136">
        <v>4026820000</v>
      </c>
      <c r="AC3081" s="136">
        <v>4127880000</v>
      </c>
      <c r="AD3081" s="136">
        <v>4232250000</v>
      </c>
      <c r="AE3081" s="136">
        <v>4341520000</v>
      </c>
      <c r="AF3081" s="136">
        <v>4447920000</v>
      </c>
      <c r="AG3081" s="136">
        <v>4549800000</v>
      </c>
      <c r="AH3081" s="136">
        <v>4655870000</v>
      </c>
      <c r="AI3081" s="136">
        <v>4771470000</v>
      </c>
    </row>
    <row r="3082" spans="2:35" x14ac:dyDescent="0.35">
      <c r="B3082" t="s">
        <v>1939</v>
      </c>
      <c r="C3082" t="s">
        <v>6608</v>
      </c>
      <c r="D3082" t="s">
        <v>1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</row>
    <row r="3083" spans="2:35" x14ac:dyDescent="0.35">
      <c r="B3083" t="s">
        <v>1939</v>
      </c>
      <c r="C3083" t="s">
        <v>6607</v>
      </c>
      <c r="D3083" t="s">
        <v>1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  <c r="AI3083">
        <v>0</v>
      </c>
    </row>
    <row r="3084" spans="2:35" x14ac:dyDescent="0.35">
      <c r="B3084" t="s">
        <v>1939</v>
      </c>
      <c r="C3084" t="s">
        <v>6606</v>
      </c>
      <c r="D3084" t="s">
        <v>1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</row>
    <row r="3085" spans="2:35" x14ac:dyDescent="0.35">
      <c r="B3085" t="s">
        <v>1939</v>
      </c>
      <c r="C3085" t="s">
        <v>6605</v>
      </c>
      <c r="D3085" t="s">
        <v>1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</row>
    <row r="3086" spans="2:35" x14ac:dyDescent="0.35">
      <c r="B3086" t="s">
        <v>1939</v>
      </c>
      <c r="C3086" t="s">
        <v>6604</v>
      </c>
      <c r="D3086" t="s">
        <v>1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</row>
    <row r="3087" spans="2:35" x14ac:dyDescent="0.35">
      <c r="B3087" t="s">
        <v>1939</v>
      </c>
      <c r="C3087" t="s">
        <v>6603</v>
      </c>
      <c r="D3087" t="s">
        <v>1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</row>
    <row r="3088" spans="2:35" x14ac:dyDescent="0.35">
      <c r="B3088" t="s">
        <v>1939</v>
      </c>
      <c r="C3088" t="s">
        <v>6602</v>
      </c>
      <c r="D3088" t="s">
        <v>1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</row>
    <row r="3089" spans="2:35" x14ac:dyDescent="0.35">
      <c r="B3089" t="s">
        <v>1939</v>
      </c>
      <c r="C3089" t="s">
        <v>6601</v>
      </c>
      <c r="D3089" t="s">
        <v>1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</row>
    <row r="3090" spans="2:35" x14ac:dyDescent="0.35">
      <c r="B3090" t="s">
        <v>1939</v>
      </c>
      <c r="C3090" t="s">
        <v>6600</v>
      </c>
      <c r="D3090" t="s">
        <v>1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</row>
    <row r="3091" spans="2:35" x14ac:dyDescent="0.35">
      <c r="B3091" t="s">
        <v>1939</v>
      </c>
      <c r="C3091" t="s">
        <v>934</v>
      </c>
      <c r="D3091" t="s">
        <v>1</v>
      </c>
      <c r="E3091" s="136">
        <v>744393000</v>
      </c>
      <c r="F3091" s="136">
        <v>708208000</v>
      </c>
      <c r="G3091" s="136">
        <v>493879000</v>
      </c>
      <c r="H3091" s="136">
        <v>400468000</v>
      </c>
      <c r="I3091" s="136">
        <v>519277000</v>
      </c>
      <c r="J3091" s="136">
        <v>509913000</v>
      </c>
      <c r="K3091" s="136">
        <v>475439000</v>
      </c>
      <c r="L3091" s="136">
        <v>525809000</v>
      </c>
      <c r="M3091" s="136">
        <v>520078000</v>
      </c>
      <c r="N3091" s="136">
        <v>537629000</v>
      </c>
      <c r="O3091" s="136">
        <v>532640000</v>
      </c>
      <c r="P3091" s="136">
        <v>489771000</v>
      </c>
      <c r="Q3091" s="136">
        <v>526867000</v>
      </c>
      <c r="R3091" s="136">
        <v>524501000</v>
      </c>
      <c r="S3091" s="136">
        <v>529241000</v>
      </c>
      <c r="T3091" s="136">
        <v>493560000</v>
      </c>
      <c r="U3091" s="136">
        <v>529052000</v>
      </c>
      <c r="V3091" s="136">
        <v>529493000</v>
      </c>
      <c r="W3091" s="136">
        <v>502756000</v>
      </c>
      <c r="X3091" s="136">
        <v>536280000</v>
      </c>
      <c r="Y3091" s="136">
        <v>533346000</v>
      </c>
      <c r="Z3091" s="136">
        <v>500471000</v>
      </c>
      <c r="AA3091" s="136">
        <v>538599000</v>
      </c>
      <c r="AB3091" s="136">
        <v>538063000</v>
      </c>
      <c r="AC3091" s="136">
        <v>551123000</v>
      </c>
      <c r="AD3091" s="136">
        <v>547044000</v>
      </c>
      <c r="AE3091" s="136">
        <v>553868000</v>
      </c>
      <c r="AF3091" s="136">
        <v>558375000</v>
      </c>
      <c r="AG3091" s="136">
        <v>556526000</v>
      </c>
      <c r="AH3091" s="136">
        <v>557801000</v>
      </c>
      <c r="AI3091" s="136">
        <v>562839000</v>
      </c>
    </row>
    <row r="3092" spans="2:35" x14ac:dyDescent="0.35">
      <c r="B3092" t="s">
        <v>1939</v>
      </c>
      <c r="C3092" t="s">
        <v>6599</v>
      </c>
      <c r="D3092" t="s">
        <v>1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</row>
    <row r="3093" spans="2:35" x14ac:dyDescent="0.35">
      <c r="B3093" t="s">
        <v>1939</v>
      </c>
      <c r="C3093" t="s">
        <v>6598</v>
      </c>
      <c r="D3093" t="s">
        <v>1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</row>
    <row r="3094" spans="2:35" x14ac:dyDescent="0.35">
      <c r="B3094" t="s">
        <v>1939</v>
      </c>
      <c r="C3094" t="s">
        <v>6597</v>
      </c>
      <c r="D3094" t="s">
        <v>1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</row>
    <row r="3095" spans="2:35" x14ac:dyDescent="0.35">
      <c r="B3095" t="s">
        <v>1939</v>
      </c>
      <c r="C3095" t="s">
        <v>935</v>
      </c>
      <c r="D3095" t="s">
        <v>1</v>
      </c>
      <c r="E3095" s="136">
        <v>617983000</v>
      </c>
      <c r="F3095" s="136">
        <v>754155000</v>
      </c>
      <c r="G3095" s="136">
        <v>1060410000</v>
      </c>
      <c r="H3095" s="136">
        <v>995212000</v>
      </c>
      <c r="I3095" s="136">
        <v>873985000</v>
      </c>
      <c r="J3095" s="136">
        <v>882574000</v>
      </c>
      <c r="K3095" s="136">
        <v>910374000</v>
      </c>
      <c r="L3095" s="136">
        <v>850138000</v>
      </c>
      <c r="M3095" s="136">
        <v>849560000</v>
      </c>
      <c r="N3095" s="136">
        <v>827590000</v>
      </c>
      <c r="O3095" s="136">
        <v>827524000</v>
      </c>
      <c r="P3095" s="136">
        <v>867528000</v>
      </c>
      <c r="Q3095" s="136">
        <v>832926000</v>
      </c>
      <c r="R3095" s="136">
        <v>832678000</v>
      </c>
      <c r="S3095" s="136">
        <v>825088000</v>
      </c>
      <c r="T3095" s="136">
        <v>859272000</v>
      </c>
      <c r="U3095" s="136">
        <v>821857000</v>
      </c>
      <c r="V3095" s="136">
        <v>819881000</v>
      </c>
      <c r="W3095" s="136">
        <v>844615000</v>
      </c>
      <c r="X3095" s="136">
        <v>810343000</v>
      </c>
      <c r="Y3095" s="136">
        <v>801491000</v>
      </c>
      <c r="Z3095" s="136">
        <v>832101000</v>
      </c>
      <c r="AA3095" s="136">
        <v>793383000</v>
      </c>
      <c r="AB3095" s="136">
        <v>789532000</v>
      </c>
      <c r="AC3095" s="136">
        <v>772108000</v>
      </c>
      <c r="AD3095" s="136">
        <v>774558000</v>
      </c>
      <c r="AE3095" s="136">
        <v>764015000</v>
      </c>
      <c r="AF3095" s="136">
        <v>758519000</v>
      </c>
      <c r="AG3095" s="136">
        <v>759547000</v>
      </c>
      <c r="AH3095" s="136">
        <v>756758000</v>
      </c>
      <c r="AI3095" s="136">
        <v>751976000</v>
      </c>
    </row>
    <row r="3096" spans="2:35" x14ac:dyDescent="0.35">
      <c r="B3096" t="s">
        <v>1939</v>
      </c>
      <c r="C3096" t="s">
        <v>6596</v>
      </c>
      <c r="D3096" t="s">
        <v>1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</row>
    <row r="3097" spans="2:35" x14ac:dyDescent="0.35">
      <c r="B3097" t="s">
        <v>1939</v>
      </c>
      <c r="C3097" t="s">
        <v>6595</v>
      </c>
      <c r="D3097" t="s">
        <v>1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</row>
    <row r="3098" spans="2:35" x14ac:dyDescent="0.35">
      <c r="B3098" t="s">
        <v>1939</v>
      </c>
      <c r="C3098" t="s">
        <v>6594</v>
      </c>
      <c r="D3098" t="s">
        <v>1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</row>
    <row r="3099" spans="2:35" x14ac:dyDescent="0.35">
      <c r="B3099" t="s">
        <v>1939</v>
      </c>
      <c r="C3099" t="s">
        <v>6593</v>
      </c>
      <c r="D3099" t="s">
        <v>1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</row>
    <row r="3100" spans="2:35" x14ac:dyDescent="0.35">
      <c r="B3100" t="s">
        <v>1939</v>
      </c>
      <c r="C3100" t="s">
        <v>936</v>
      </c>
      <c r="D3100" t="s">
        <v>1</v>
      </c>
      <c r="E3100" s="136">
        <v>10452700</v>
      </c>
      <c r="F3100" s="136">
        <v>10463000</v>
      </c>
      <c r="G3100" s="136">
        <v>10118000</v>
      </c>
      <c r="H3100" s="136">
        <v>9753290</v>
      </c>
      <c r="I3100" s="136">
        <v>9405660</v>
      </c>
      <c r="J3100" s="136">
        <v>9029670</v>
      </c>
      <c r="K3100" s="136">
        <v>8642780</v>
      </c>
      <c r="L3100" s="136">
        <v>8238590</v>
      </c>
      <c r="M3100" s="136">
        <v>7857090</v>
      </c>
      <c r="N3100" s="136">
        <v>7483990</v>
      </c>
      <c r="O3100" s="136">
        <v>7122320</v>
      </c>
      <c r="P3100" s="136">
        <v>6759850</v>
      </c>
      <c r="Q3100" s="136">
        <v>6415130</v>
      </c>
      <c r="R3100" s="136">
        <v>6072130</v>
      </c>
      <c r="S3100" s="136">
        <v>5717830</v>
      </c>
      <c r="T3100" s="136">
        <v>5367060</v>
      </c>
      <c r="U3100" s="136">
        <v>5022120</v>
      </c>
      <c r="V3100" s="136">
        <v>4688740</v>
      </c>
      <c r="W3100" s="136">
        <v>4360190</v>
      </c>
      <c r="X3100" s="136">
        <v>4036600</v>
      </c>
      <c r="Y3100" s="136">
        <v>3717490</v>
      </c>
      <c r="Z3100" s="136">
        <v>3395600</v>
      </c>
      <c r="AA3100" s="136">
        <v>3077430</v>
      </c>
      <c r="AB3100" s="136">
        <v>2762240</v>
      </c>
      <c r="AC3100" s="136">
        <v>2449450</v>
      </c>
      <c r="AD3100" s="136">
        <v>2140320</v>
      </c>
      <c r="AE3100" s="136">
        <v>1834390</v>
      </c>
      <c r="AF3100" s="136">
        <v>1527660</v>
      </c>
      <c r="AG3100" s="136">
        <v>1220290</v>
      </c>
      <c r="AH3100">
        <v>914761</v>
      </c>
      <c r="AI3100">
        <v>610716</v>
      </c>
    </row>
    <row r="3101" spans="2:35" x14ac:dyDescent="0.35">
      <c r="B3101" t="s">
        <v>1939</v>
      </c>
      <c r="C3101" t="s">
        <v>937</v>
      </c>
      <c r="D3101" t="s">
        <v>1</v>
      </c>
      <c r="E3101" s="136">
        <v>76123800</v>
      </c>
      <c r="F3101" s="136">
        <v>86624800</v>
      </c>
      <c r="G3101" s="136">
        <v>94524800</v>
      </c>
      <c r="H3101" s="136">
        <v>102183000</v>
      </c>
      <c r="I3101" s="136">
        <v>109973000</v>
      </c>
      <c r="J3101" s="136">
        <v>117328000</v>
      </c>
      <c r="K3101" s="136">
        <v>124362000</v>
      </c>
      <c r="L3101" s="136">
        <v>130883000</v>
      </c>
      <c r="M3101" s="136">
        <v>137508000</v>
      </c>
      <c r="N3101" s="136">
        <v>144055000</v>
      </c>
      <c r="O3101" s="136">
        <v>150621000</v>
      </c>
      <c r="P3101" s="136">
        <v>156963000</v>
      </c>
      <c r="Q3101" s="136">
        <v>163544000</v>
      </c>
      <c r="R3101" s="136">
        <v>170021000</v>
      </c>
      <c r="S3101" s="136">
        <v>175966000</v>
      </c>
      <c r="T3101" s="136">
        <v>181753000</v>
      </c>
      <c r="U3101" s="136">
        <v>187466000</v>
      </c>
      <c r="V3101" s="136">
        <v>193380000</v>
      </c>
      <c r="W3101" s="136">
        <v>199298000</v>
      </c>
      <c r="X3101" s="136">
        <v>205264000</v>
      </c>
      <c r="Y3101" s="136">
        <v>211307000</v>
      </c>
      <c r="Z3101" s="136">
        <v>217005000</v>
      </c>
      <c r="AA3101" s="136">
        <v>222726000</v>
      </c>
      <c r="AB3101" s="136">
        <v>228458000</v>
      </c>
      <c r="AC3101" s="136">
        <v>234192000</v>
      </c>
      <c r="AD3101" s="136">
        <v>240114000</v>
      </c>
      <c r="AE3101" s="136">
        <v>246313000</v>
      </c>
      <c r="AF3101" s="136">
        <v>252349000</v>
      </c>
      <c r="AG3101" s="136">
        <v>258130000</v>
      </c>
      <c r="AH3101" s="136">
        <v>264147000</v>
      </c>
      <c r="AI3101" s="136">
        <v>270706000</v>
      </c>
    </row>
    <row r="3102" spans="2:35" x14ac:dyDescent="0.35">
      <c r="B3102" t="s">
        <v>1939</v>
      </c>
      <c r="C3102" t="s">
        <v>6592</v>
      </c>
      <c r="D3102" t="s">
        <v>1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</row>
    <row r="3103" spans="2:35" x14ac:dyDescent="0.35">
      <c r="B3103" t="s">
        <v>1939</v>
      </c>
      <c r="C3103" t="s">
        <v>6591</v>
      </c>
      <c r="D3103" t="s">
        <v>1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</row>
    <row r="3104" spans="2:35" x14ac:dyDescent="0.35">
      <c r="B3104" t="s">
        <v>1939</v>
      </c>
      <c r="C3104" t="s">
        <v>6590</v>
      </c>
      <c r="D3104" t="s">
        <v>1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</row>
    <row r="3105" spans="2:35" x14ac:dyDescent="0.35">
      <c r="B3105" t="s">
        <v>1939</v>
      </c>
      <c r="C3105" t="s">
        <v>6589</v>
      </c>
      <c r="D3105" t="s">
        <v>1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</row>
    <row r="3106" spans="2:35" x14ac:dyDescent="0.35">
      <c r="B3106" t="s">
        <v>1939</v>
      </c>
      <c r="C3106" t="s">
        <v>6588</v>
      </c>
      <c r="D3106" t="s">
        <v>1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</row>
    <row r="3107" spans="2:35" x14ac:dyDescent="0.35">
      <c r="B3107" t="s">
        <v>1939</v>
      </c>
      <c r="C3107" t="s">
        <v>6587</v>
      </c>
      <c r="D3107" t="s">
        <v>1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</row>
    <row r="3108" spans="2:35" x14ac:dyDescent="0.35">
      <c r="B3108" t="s">
        <v>1939</v>
      </c>
      <c r="C3108" t="s">
        <v>6586</v>
      </c>
      <c r="D3108" t="s">
        <v>1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</row>
    <row r="3109" spans="2:35" x14ac:dyDescent="0.35">
      <c r="B3109" t="s">
        <v>1939</v>
      </c>
      <c r="C3109" t="s">
        <v>6585</v>
      </c>
      <c r="D3109" t="s">
        <v>1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</row>
    <row r="3110" spans="2:35" x14ac:dyDescent="0.35">
      <c r="B3110" t="s">
        <v>1939</v>
      </c>
      <c r="C3110" t="s">
        <v>6584</v>
      </c>
      <c r="D3110" t="s">
        <v>1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</row>
    <row r="3111" spans="2:35" x14ac:dyDescent="0.35">
      <c r="B3111" t="s">
        <v>1939</v>
      </c>
      <c r="C3111" t="s">
        <v>938</v>
      </c>
      <c r="D3111" t="s">
        <v>1</v>
      </c>
      <c r="E3111" s="136">
        <v>42232600</v>
      </c>
      <c r="F3111" s="136">
        <v>40179600</v>
      </c>
      <c r="G3111" s="136">
        <v>28019800</v>
      </c>
      <c r="H3111" s="136">
        <v>22720300</v>
      </c>
      <c r="I3111" s="136">
        <v>29460800</v>
      </c>
      <c r="J3111" s="136">
        <v>28929500</v>
      </c>
      <c r="K3111" s="136">
        <v>26973700</v>
      </c>
      <c r="L3111" s="136">
        <v>29831300</v>
      </c>
      <c r="M3111" s="136">
        <v>29506200</v>
      </c>
      <c r="N3111" s="136">
        <v>30502000</v>
      </c>
      <c r="O3111" s="136">
        <v>30218900</v>
      </c>
      <c r="P3111" s="136">
        <v>27786800</v>
      </c>
      <c r="Q3111" s="136">
        <v>29891400</v>
      </c>
      <c r="R3111" s="136">
        <v>29757100</v>
      </c>
      <c r="S3111" s="136">
        <v>30026100</v>
      </c>
      <c r="T3111" s="136">
        <v>28001700</v>
      </c>
      <c r="U3111" s="136">
        <v>30015300</v>
      </c>
      <c r="V3111" s="136">
        <v>30040300</v>
      </c>
      <c r="W3111" s="136">
        <v>28523500</v>
      </c>
      <c r="X3111" s="136">
        <v>30425400</v>
      </c>
      <c r="Y3111" s="136">
        <v>30259000</v>
      </c>
      <c r="Z3111" s="136">
        <v>28393800</v>
      </c>
      <c r="AA3111" s="136">
        <v>30557000</v>
      </c>
      <c r="AB3111" s="136">
        <v>30526600</v>
      </c>
      <c r="AC3111" s="136">
        <v>31267500</v>
      </c>
      <c r="AD3111" s="136">
        <v>31036100</v>
      </c>
      <c r="AE3111" s="136">
        <v>31423300</v>
      </c>
      <c r="AF3111" s="136">
        <v>31679000</v>
      </c>
      <c r="AG3111" s="136">
        <v>31574100</v>
      </c>
      <c r="AH3111" s="136">
        <v>31646400</v>
      </c>
      <c r="AI3111" s="136">
        <v>31932300</v>
      </c>
    </row>
    <row r="3112" spans="2:35" x14ac:dyDescent="0.35">
      <c r="B3112" t="s">
        <v>1939</v>
      </c>
      <c r="C3112" t="s">
        <v>6583</v>
      </c>
      <c r="D3112" t="s">
        <v>1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</row>
    <row r="3113" spans="2:35" x14ac:dyDescent="0.35">
      <c r="B3113" t="s">
        <v>1939</v>
      </c>
      <c r="C3113" t="s">
        <v>6582</v>
      </c>
      <c r="D3113" t="s">
        <v>1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</row>
    <row r="3114" spans="2:35" x14ac:dyDescent="0.35">
      <c r="B3114" t="s">
        <v>1939</v>
      </c>
      <c r="C3114" t="s">
        <v>6581</v>
      </c>
      <c r="D3114" t="s">
        <v>1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</row>
    <row r="3115" spans="2:35" x14ac:dyDescent="0.35">
      <c r="B3115" t="s">
        <v>1939</v>
      </c>
      <c r="C3115" t="s">
        <v>939</v>
      </c>
      <c r="D3115" t="s">
        <v>1</v>
      </c>
      <c r="E3115" s="136">
        <v>35060800</v>
      </c>
      <c r="F3115" s="136">
        <v>42786400</v>
      </c>
      <c r="G3115" s="136">
        <v>60161700</v>
      </c>
      <c r="H3115" s="136">
        <v>56462600</v>
      </c>
      <c r="I3115" s="136">
        <v>49584900</v>
      </c>
      <c r="J3115" s="136">
        <v>50072200</v>
      </c>
      <c r="K3115" s="136">
        <v>51649400</v>
      </c>
      <c r="L3115" s="136">
        <v>48231900</v>
      </c>
      <c r="M3115" s="136">
        <v>48199100</v>
      </c>
      <c r="N3115" s="136">
        <v>46952700</v>
      </c>
      <c r="O3115" s="136">
        <v>46948900</v>
      </c>
      <c r="P3115" s="136">
        <v>49218500</v>
      </c>
      <c r="Q3115" s="136">
        <v>47255400</v>
      </c>
      <c r="R3115" s="136">
        <v>47241300</v>
      </c>
      <c r="S3115" s="136">
        <v>46810800</v>
      </c>
      <c r="T3115" s="136">
        <v>48750100</v>
      </c>
      <c r="U3115" s="136">
        <v>46627400</v>
      </c>
      <c r="V3115" s="136">
        <v>46515300</v>
      </c>
      <c r="W3115" s="136">
        <v>47918600</v>
      </c>
      <c r="X3115" s="136">
        <v>45974200</v>
      </c>
      <c r="Y3115" s="136">
        <v>45472000</v>
      </c>
      <c r="Z3115" s="136">
        <v>47208600</v>
      </c>
      <c r="AA3115" s="136">
        <v>45012000</v>
      </c>
      <c r="AB3115" s="136">
        <v>44793500</v>
      </c>
      <c r="AC3115" s="136">
        <v>43804900</v>
      </c>
      <c r="AD3115" s="136">
        <v>43944000</v>
      </c>
      <c r="AE3115" s="136">
        <v>43345800</v>
      </c>
      <c r="AF3115" s="136">
        <v>43034000</v>
      </c>
      <c r="AG3115" s="136">
        <v>43092300</v>
      </c>
      <c r="AH3115" s="136">
        <v>42934100</v>
      </c>
      <c r="AI3115" s="136">
        <v>42662800</v>
      </c>
    </row>
    <row r="3116" spans="2:35" x14ac:dyDescent="0.35">
      <c r="B3116" t="s">
        <v>1939</v>
      </c>
      <c r="C3116" t="s">
        <v>6580</v>
      </c>
      <c r="D3116" t="s">
        <v>1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</row>
    <row r="3117" spans="2:35" x14ac:dyDescent="0.35">
      <c r="B3117" t="s">
        <v>1939</v>
      </c>
      <c r="C3117" t="s">
        <v>6579</v>
      </c>
      <c r="D3117" t="s">
        <v>1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</row>
    <row r="3118" spans="2:35" x14ac:dyDescent="0.35">
      <c r="B3118" t="s">
        <v>1939</v>
      </c>
      <c r="C3118" t="s">
        <v>6578</v>
      </c>
      <c r="D3118" t="s">
        <v>1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</row>
    <row r="3119" spans="2:35" x14ac:dyDescent="0.35">
      <c r="B3119" t="s">
        <v>1939</v>
      </c>
      <c r="C3119" t="s">
        <v>6577</v>
      </c>
      <c r="D3119" t="s">
        <v>1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</row>
    <row r="3120" spans="2:35" x14ac:dyDescent="0.35">
      <c r="B3120" t="s">
        <v>1939</v>
      </c>
      <c r="C3120" t="s">
        <v>940</v>
      </c>
      <c r="D3120" t="s">
        <v>1</v>
      </c>
      <c r="E3120" s="136">
        <v>19793400</v>
      </c>
      <c r="F3120" s="136">
        <v>19813000</v>
      </c>
      <c r="G3120" s="136">
        <v>19159600</v>
      </c>
      <c r="H3120" s="136">
        <v>18469000</v>
      </c>
      <c r="I3120" s="136">
        <v>17810700</v>
      </c>
      <c r="J3120" s="136">
        <v>17098700</v>
      </c>
      <c r="K3120" s="136">
        <v>16366100</v>
      </c>
      <c r="L3120" s="136">
        <v>15600700</v>
      </c>
      <c r="M3120" s="136">
        <v>14878300</v>
      </c>
      <c r="N3120" s="136">
        <v>14171800</v>
      </c>
      <c r="O3120" s="136">
        <v>13486900</v>
      </c>
      <c r="P3120" s="136">
        <v>12800600</v>
      </c>
      <c r="Q3120" s="136">
        <v>12147800</v>
      </c>
      <c r="R3120" s="136">
        <v>11498300</v>
      </c>
      <c r="S3120" s="136">
        <v>10827400</v>
      </c>
      <c r="T3120" s="136">
        <v>10163200</v>
      </c>
      <c r="U3120" s="136">
        <v>9509980</v>
      </c>
      <c r="V3120" s="136">
        <v>8878670</v>
      </c>
      <c r="W3120" s="136">
        <v>8256540</v>
      </c>
      <c r="X3120" s="136">
        <v>7643780</v>
      </c>
      <c r="Y3120" s="136">
        <v>7039510</v>
      </c>
      <c r="Z3120" s="136">
        <v>6429970</v>
      </c>
      <c r="AA3120" s="136">
        <v>5827480</v>
      </c>
      <c r="AB3120" s="136">
        <v>5230620</v>
      </c>
      <c r="AC3120" s="136">
        <v>4638320</v>
      </c>
      <c r="AD3120" s="136">
        <v>4052950</v>
      </c>
      <c r="AE3120" s="136">
        <v>3473620</v>
      </c>
      <c r="AF3120" s="136">
        <v>2892810</v>
      </c>
      <c r="AG3120" s="136">
        <v>2310760</v>
      </c>
      <c r="AH3120" s="136">
        <v>1732210</v>
      </c>
      <c r="AI3120" s="136">
        <v>1156460</v>
      </c>
    </row>
    <row r="3121" spans="2:35" x14ac:dyDescent="0.35">
      <c r="B3121" t="s">
        <v>1939</v>
      </c>
      <c r="C3121" t="s">
        <v>941</v>
      </c>
      <c r="D3121" t="s">
        <v>1</v>
      </c>
      <c r="E3121" s="136">
        <v>80511600</v>
      </c>
      <c r="F3121" s="136">
        <v>91617800</v>
      </c>
      <c r="G3121" s="136">
        <v>99973200</v>
      </c>
      <c r="H3121" s="136">
        <v>108073000</v>
      </c>
      <c r="I3121" s="136">
        <v>116312000</v>
      </c>
      <c r="J3121" s="136">
        <v>124091000</v>
      </c>
      <c r="K3121" s="136">
        <v>131531000</v>
      </c>
      <c r="L3121" s="136">
        <v>138427000</v>
      </c>
      <c r="M3121" s="136">
        <v>145434000</v>
      </c>
      <c r="N3121" s="136">
        <v>152358000</v>
      </c>
      <c r="O3121" s="136">
        <v>159303000</v>
      </c>
      <c r="P3121" s="136">
        <v>166010000</v>
      </c>
      <c r="Q3121" s="136">
        <v>172971000</v>
      </c>
      <c r="R3121" s="136">
        <v>179821000</v>
      </c>
      <c r="S3121" s="136">
        <v>186109000</v>
      </c>
      <c r="T3121" s="136">
        <v>192229000</v>
      </c>
      <c r="U3121" s="136">
        <v>198272000</v>
      </c>
      <c r="V3121" s="136">
        <v>204527000</v>
      </c>
      <c r="W3121" s="136">
        <v>210785000</v>
      </c>
      <c r="X3121" s="136">
        <v>217096000</v>
      </c>
      <c r="Y3121" s="136">
        <v>223486000</v>
      </c>
      <c r="Z3121" s="136">
        <v>229513000</v>
      </c>
      <c r="AA3121" s="136">
        <v>235564000</v>
      </c>
      <c r="AB3121" s="136">
        <v>241627000</v>
      </c>
      <c r="AC3121" s="136">
        <v>247691000</v>
      </c>
      <c r="AD3121" s="136">
        <v>253954000</v>
      </c>
      <c r="AE3121" s="136">
        <v>260510000</v>
      </c>
      <c r="AF3121" s="136">
        <v>266895000</v>
      </c>
      <c r="AG3121" s="136">
        <v>273008000</v>
      </c>
      <c r="AH3121" s="136">
        <v>279373000</v>
      </c>
      <c r="AI3121" s="136">
        <v>286309000</v>
      </c>
    </row>
    <row r="3122" spans="2:35" x14ac:dyDescent="0.35">
      <c r="B3122" t="s">
        <v>1939</v>
      </c>
      <c r="C3122" t="s">
        <v>6576</v>
      </c>
      <c r="D3122" t="s">
        <v>1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</row>
    <row r="3123" spans="2:35" x14ac:dyDescent="0.35">
      <c r="B3123" t="s">
        <v>1939</v>
      </c>
      <c r="C3123" t="s">
        <v>6575</v>
      </c>
      <c r="D3123" t="s">
        <v>1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</row>
    <row r="3124" spans="2:35" x14ac:dyDescent="0.35">
      <c r="B3124" t="s">
        <v>1939</v>
      </c>
      <c r="C3124" t="s">
        <v>6574</v>
      </c>
      <c r="D3124" t="s">
        <v>1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</row>
    <row r="3125" spans="2:35" x14ac:dyDescent="0.35">
      <c r="B3125" t="s">
        <v>1939</v>
      </c>
      <c r="C3125" t="s">
        <v>6573</v>
      </c>
      <c r="D3125" t="s">
        <v>1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</row>
    <row r="3126" spans="2:35" x14ac:dyDescent="0.35">
      <c r="B3126" t="s">
        <v>1939</v>
      </c>
      <c r="C3126" t="s">
        <v>6572</v>
      </c>
      <c r="D3126" t="s">
        <v>1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>
        <v>0</v>
      </c>
    </row>
    <row r="3127" spans="2:35" x14ac:dyDescent="0.35">
      <c r="B3127" t="s">
        <v>1939</v>
      </c>
      <c r="C3127" t="s">
        <v>6571</v>
      </c>
      <c r="D3127" t="s">
        <v>1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>
        <v>0</v>
      </c>
    </row>
    <row r="3128" spans="2:35" x14ac:dyDescent="0.35">
      <c r="B3128" t="s">
        <v>1939</v>
      </c>
      <c r="C3128" t="s">
        <v>6570</v>
      </c>
      <c r="D3128" t="s">
        <v>1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  <c r="AI3128">
        <v>0</v>
      </c>
    </row>
    <row r="3129" spans="2:35" x14ac:dyDescent="0.35">
      <c r="B3129" t="s">
        <v>1939</v>
      </c>
      <c r="C3129" t="s">
        <v>6569</v>
      </c>
      <c r="D3129" t="s">
        <v>1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  <c r="AI3129">
        <v>0</v>
      </c>
    </row>
    <row r="3130" spans="2:35" x14ac:dyDescent="0.35">
      <c r="B3130" t="s">
        <v>1939</v>
      </c>
      <c r="C3130" t="s">
        <v>6568</v>
      </c>
      <c r="D3130" t="s">
        <v>1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  <c r="AI3130">
        <v>0</v>
      </c>
    </row>
    <row r="3131" spans="2:35" x14ac:dyDescent="0.35">
      <c r="B3131" t="s">
        <v>1939</v>
      </c>
      <c r="C3131" t="s">
        <v>942</v>
      </c>
      <c r="D3131" t="s">
        <v>1</v>
      </c>
      <c r="E3131" s="136">
        <v>44666900</v>
      </c>
      <c r="F3131" s="136">
        <v>42495600</v>
      </c>
      <c r="G3131" s="136">
        <v>29634900</v>
      </c>
      <c r="H3131" s="136">
        <v>24029900</v>
      </c>
      <c r="I3131" s="136">
        <v>31158900</v>
      </c>
      <c r="J3131" s="136">
        <v>30597000</v>
      </c>
      <c r="K3131" s="136">
        <v>28528400</v>
      </c>
      <c r="L3131" s="136">
        <v>31550800</v>
      </c>
      <c r="M3131" s="136">
        <v>31207000</v>
      </c>
      <c r="N3131" s="136">
        <v>32260100</v>
      </c>
      <c r="O3131" s="136">
        <v>31960700</v>
      </c>
      <c r="P3131" s="136">
        <v>29388400</v>
      </c>
      <c r="Q3131" s="136">
        <v>31614300</v>
      </c>
      <c r="R3131" s="136">
        <v>31472300</v>
      </c>
      <c r="S3131" s="136">
        <v>31756800</v>
      </c>
      <c r="T3131" s="136">
        <v>29615800</v>
      </c>
      <c r="U3131" s="136">
        <v>31745400</v>
      </c>
      <c r="V3131" s="136">
        <v>31771900</v>
      </c>
      <c r="W3131" s="136">
        <v>30167600</v>
      </c>
      <c r="X3131" s="136">
        <v>32179200</v>
      </c>
      <c r="Y3131" s="136">
        <v>32003100</v>
      </c>
      <c r="Z3131" s="136">
        <v>30030400</v>
      </c>
      <c r="AA3131" s="136">
        <v>32318300</v>
      </c>
      <c r="AB3131" s="136">
        <v>32286100</v>
      </c>
      <c r="AC3131" s="136">
        <v>33069800</v>
      </c>
      <c r="AD3131" s="136">
        <v>32825100</v>
      </c>
      <c r="AE3131" s="136">
        <v>33234500</v>
      </c>
      <c r="AF3131" s="136">
        <v>33505000</v>
      </c>
      <c r="AG3131" s="136">
        <v>33394000</v>
      </c>
      <c r="AH3131" s="136">
        <v>33470500</v>
      </c>
      <c r="AI3131" s="136">
        <v>33772800</v>
      </c>
    </row>
    <row r="3132" spans="2:35" x14ac:dyDescent="0.35">
      <c r="B3132" t="s">
        <v>1939</v>
      </c>
      <c r="C3132" t="s">
        <v>6567</v>
      </c>
      <c r="D3132" t="s">
        <v>1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</row>
    <row r="3133" spans="2:35" x14ac:dyDescent="0.35">
      <c r="B3133" t="s">
        <v>1939</v>
      </c>
      <c r="C3133" t="s">
        <v>6566</v>
      </c>
      <c r="D3133" t="s">
        <v>1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</row>
    <row r="3134" spans="2:35" x14ac:dyDescent="0.35">
      <c r="B3134" t="s">
        <v>1939</v>
      </c>
      <c r="C3134" t="s">
        <v>6565</v>
      </c>
      <c r="D3134" t="s">
        <v>1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</row>
    <row r="3135" spans="2:35" x14ac:dyDescent="0.35">
      <c r="B3135" t="s">
        <v>1939</v>
      </c>
      <c r="C3135" t="s">
        <v>943</v>
      </c>
      <c r="D3135" t="s">
        <v>1</v>
      </c>
      <c r="E3135" s="136">
        <v>37081700</v>
      </c>
      <c r="F3135" s="136">
        <v>45252600</v>
      </c>
      <c r="G3135" s="136">
        <v>63629500</v>
      </c>
      <c r="H3135" s="136">
        <v>59717100</v>
      </c>
      <c r="I3135" s="136">
        <v>52443000</v>
      </c>
      <c r="J3135" s="136">
        <v>52958300</v>
      </c>
      <c r="K3135" s="136">
        <v>54626400</v>
      </c>
      <c r="L3135" s="136">
        <v>51012000</v>
      </c>
      <c r="M3135" s="136">
        <v>50977300</v>
      </c>
      <c r="N3135" s="136">
        <v>49659100</v>
      </c>
      <c r="O3135" s="136">
        <v>49655100</v>
      </c>
      <c r="P3135" s="136">
        <v>52055500</v>
      </c>
      <c r="Q3135" s="136">
        <v>49979200</v>
      </c>
      <c r="R3135" s="136">
        <v>49964300</v>
      </c>
      <c r="S3135" s="136">
        <v>49508900</v>
      </c>
      <c r="T3135" s="136">
        <v>51560100</v>
      </c>
      <c r="U3135" s="136">
        <v>49315000</v>
      </c>
      <c r="V3135" s="136">
        <v>49196500</v>
      </c>
      <c r="W3135" s="136">
        <v>50680600</v>
      </c>
      <c r="X3135" s="136">
        <v>48624200</v>
      </c>
      <c r="Y3135" s="136">
        <v>48093000</v>
      </c>
      <c r="Z3135" s="136">
        <v>49929700</v>
      </c>
      <c r="AA3135" s="136">
        <v>47606500</v>
      </c>
      <c r="AB3135" s="136">
        <v>47375400</v>
      </c>
      <c r="AC3135" s="136">
        <v>46329900</v>
      </c>
      <c r="AD3135" s="136">
        <v>46476900</v>
      </c>
      <c r="AE3135" s="136">
        <v>45844300</v>
      </c>
      <c r="AF3135" s="136">
        <v>45514500</v>
      </c>
      <c r="AG3135" s="136">
        <v>45576100</v>
      </c>
      <c r="AH3135" s="136">
        <v>45408800</v>
      </c>
      <c r="AI3135" s="136">
        <v>45121900</v>
      </c>
    </row>
    <row r="3136" spans="2:35" x14ac:dyDescent="0.35">
      <c r="B3136" t="s">
        <v>1939</v>
      </c>
      <c r="C3136" t="s">
        <v>6564</v>
      </c>
      <c r="D3136" t="s">
        <v>1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</row>
    <row r="3137" spans="2:35" x14ac:dyDescent="0.35">
      <c r="B3137" t="s">
        <v>1939</v>
      </c>
      <c r="C3137" t="s">
        <v>6563</v>
      </c>
      <c r="D3137" t="s">
        <v>1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</row>
    <row r="3138" spans="2:35" x14ac:dyDescent="0.35">
      <c r="B3138" t="s">
        <v>1939</v>
      </c>
      <c r="C3138" t="s">
        <v>6562</v>
      </c>
      <c r="D3138" t="s">
        <v>1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>
        <v>0</v>
      </c>
    </row>
    <row r="3139" spans="2:35" x14ac:dyDescent="0.35">
      <c r="B3139" t="s">
        <v>1939</v>
      </c>
      <c r="C3139" t="s">
        <v>6561</v>
      </c>
      <c r="D3139" t="s">
        <v>1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</row>
    <row r="3140" spans="2:35" x14ac:dyDescent="0.35">
      <c r="B3140" t="s">
        <v>1939</v>
      </c>
      <c r="C3140" t="s">
        <v>944</v>
      </c>
      <c r="D3140" t="s">
        <v>1</v>
      </c>
      <c r="E3140" s="136">
        <v>83399000</v>
      </c>
      <c r="F3140" s="136">
        <v>83481700</v>
      </c>
      <c r="G3140" s="136">
        <v>80728700</v>
      </c>
      <c r="H3140" s="136">
        <v>77818800</v>
      </c>
      <c r="I3140" s="136">
        <v>75045100</v>
      </c>
      <c r="J3140" s="136">
        <v>72045200</v>
      </c>
      <c r="K3140" s="136">
        <v>68958300</v>
      </c>
      <c r="L3140" s="136">
        <v>65733400</v>
      </c>
      <c r="M3140" s="136">
        <v>62689600</v>
      </c>
      <c r="N3140" s="136">
        <v>59712700</v>
      </c>
      <c r="O3140" s="136">
        <v>56827000</v>
      </c>
      <c r="P3140" s="136">
        <v>53935000</v>
      </c>
      <c r="Q3140" s="136">
        <v>51184600</v>
      </c>
      <c r="R3140" s="136">
        <v>48447900</v>
      </c>
      <c r="S3140" s="136">
        <v>45621000</v>
      </c>
      <c r="T3140" s="136">
        <v>42822300</v>
      </c>
      <c r="U3140" s="136">
        <v>40070100</v>
      </c>
      <c r="V3140" s="136">
        <v>37410100</v>
      </c>
      <c r="W3140" s="136">
        <v>34788800</v>
      </c>
      <c r="X3140" s="136">
        <v>32206900</v>
      </c>
      <c r="Y3140" s="136">
        <v>29660800</v>
      </c>
      <c r="Z3140" s="136">
        <v>27092600</v>
      </c>
      <c r="AA3140" s="136">
        <v>24554000</v>
      </c>
      <c r="AB3140" s="136">
        <v>22039100</v>
      </c>
      <c r="AC3140" s="136">
        <v>19543500</v>
      </c>
      <c r="AD3140" s="136">
        <v>17077000</v>
      </c>
      <c r="AE3140" s="136">
        <v>14636100</v>
      </c>
      <c r="AF3140" s="136">
        <v>12188800</v>
      </c>
      <c r="AG3140" s="136">
        <v>9736330</v>
      </c>
      <c r="AH3140" s="136">
        <v>7298620</v>
      </c>
      <c r="AI3140" s="136">
        <v>4872740</v>
      </c>
    </row>
    <row r="3141" spans="2:35" x14ac:dyDescent="0.35">
      <c r="B3141" t="s">
        <v>1939</v>
      </c>
      <c r="C3141" t="s">
        <v>945</v>
      </c>
      <c r="D3141" t="s">
        <v>1</v>
      </c>
      <c r="E3141" s="136">
        <v>26864100</v>
      </c>
      <c r="F3141" s="136">
        <v>30569900</v>
      </c>
      <c r="G3141" s="136">
        <v>33357800</v>
      </c>
      <c r="H3141" s="136">
        <v>36060500</v>
      </c>
      <c r="I3141" s="136">
        <v>38809400</v>
      </c>
      <c r="J3141" s="136">
        <v>41405100</v>
      </c>
      <c r="K3141" s="136">
        <v>43887500</v>
      </c>
      <c r="L3141" s="136">
        <v>46188600</v>
      </c>
      <c r="M3141" s="136">
        <v>48526600</v>
      </c>
      <c r="N3141" s="136">
        <v>50836900</v>
      </c>
      <c r="O3141" s="136">
        <v>53154100</v>
      </c>
      <c r="P3141" s="136">
        <v>55392000</v>
      </c>
      <c r="Q3141" s="136">
        <v>57714600</v>
      </c>
      <c r="R3141" s="136">
        <v>60000400</v>
      </c>
      <c r="S3141" s="136">
        <v>62098300</v>
      </c>
      <c r="T3141" s="136">
        <v>64140400</v>
      </c>
      <c r="U3141" s="136">
        <v>66156800</v>
      </c>
      <c r="V3141" s="136">
        <v>68243800</v>
      </c>
      <c r="W3141" s="136">
        <v>70332100</v>
      </c>
      <c r="X3141" s="136">
        <v>72437700</v>
      </c>
      <c r="Y3141" s="136">
        <v>74570000</v>
      </c>
      <c r="Z3141" s="136">
        <v>76581000</v>
      </c>
      <c r="AA3141" s="136">
        <v>78600000</v>
      </c>
      <c r="AB3141" s="136">
        <v>80622900</v>
      </c>
      <c r="AC3141" s="136">
        <v>82646200</v>
      </c>
      <c r="AD3141" s="136">
        <v>84736000</v>
      </c>
      <c r="AE3141" s="136">
        <v>86923700</v>
      </c>
      <c r="AF3141" s="136">
        <v>89054000</v>
      </c>
      <c r="AG3141" s="136">
        <v>91093900</v>
      </c>
      <c r="AH3141" s="136">
        <v>93217500</v>
      </c>
      <c r="AI3141" s="136">
        <v>95531900</v>
      </c>
    </row>
    <row r="3142" spans="2:35" x14ac:dyDescent="0.35">
      <c r="B3142" t="s">
        <v>1939</v>
      </c>
      <c r="C3142" t="s">
        <v>6560</v>
      </c>
      <c r="D3142" t="s">
        <v>1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</row>
    <row r="3143" spans="2:35" x14ac:dyDescent="0.35">
      <c r="B3143" t="s">
        <v>1939</v>
      </c>
      <c r="C3143" t="s">
        <v>6559</v>
      </c>
      <c r="D3143" t="s">
        <v>1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</row>
    <row r="3144" spans="2:35" x14ac:dyDescent="0.35">
      <c r="B3144" t="s">
        <v>1939</v>
      </c>
      <c r="C3144" t="s">
        <v>6558</v>
      </c>
      <c r="D3144" t="s">
        <v>1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>
        <v>0</v>
      </c>
    </row>
    <row r="3145" spans="2:35" x14ac:dyDescent="0.35">
      <c r="B3145" t="s">
        <v>1939</v>
      </c>
      <c r="C3145" t="s">
        <v>6557</v>
      </c>
      <c r="D3145" t="s">
        <v>1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</row>
    <row r="3146" spans="2:35" x14ac:dyDescent="0.35">
      <c r="B3146" t="s">
        <v>1939</v>
      </c>
      <c r="C3146" t="s">
        <v>6556</v>
      </c>
      <c r="D3146" t="s">
        <v>1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</row>
    <row r="3147" spans="2:35" x14ac:dyDescent="0.35">
      <c r="B3147" t="s">
        <v>1939</v>
      </c>
      <c r="C3147" t="s">
        <v>6555</v>
      </c>
      <c r="D3147" t="s">
        <v>1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</row>
    <row r="3148" spans="2:35" x14ac:dyDescent="0.35">
      <c r="B3148" t="s">
        <v>1939</v>
      </c>
      <c r="C3148" t="s">
        <v>6554</v>
      </c>
      <c r="D3148" t="s">
        <v>1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</row>
    <row r="3149" spans="2:35" x14ac:dyDescent="0.35">
      <c r="B3149" t="s">
        <v>1939</v>
      </c>
      <c r="C3149" t="s">
        <v>6553</v>
      </c>
      <c r="D3149" t="s">
        <v>1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</row>
    <row r="3150" spans="2:35" x14ac:dyDescent="0.35">
      <c r="B3150" t="s">
        <v>1939</v>
      </c>
      <c r="C3150" t="s">
        <v>6552</v>
      </c>
      <c r="D3150" t="s">
        <v>1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</row>
    <row r="3151" spans="2:35" x14ac:dyDescent="0.35">
      <c r="B3151" t="s">
        <v>1939</v>
      </c>
      <c r="C3151" t="s">
        <v>946</v>
      </c>
      <c r="D3151" t="s">
        <v>1</v>
      </c>
      <c r="E3151" s="136">
        <v>14903900</v>
      </c>
      <c r="F3151" s="136">
        <v>14179400</v>
      </c>
      <c r="G3151" s="136">
        <v>9888190</v>
      </c>
      <c r="H3151" s="136">
        <v>8017970</v>
      </c>
      <c r="I3151" s="136">
        <v>10396700</v>
      </c>
      <c r="J3151" s="136">
        <v>10209200</v>
      </c>
      <c r="K3151" s="136">
        <v>9519000</v>
      </c>
      <c r="L3151" s="136">
        <v>10527500</v>
      </c>
      <c r="M3151" s="136">
        <v>10412700</v>
      </c>
      <c r="N3151" s="136">
        <v>10764100</v>
      </c>
      <c r="O3151" s="136">
        <v>10664200</v>
      </c>
      <c r="P3151" s="136">
        <v>9805950</v>
      </c>
      <c r="Q3151" s="136">
        <v>10548700</v>
      </c>
      <c r="R3151" s="136">
        <v>10501300</v>
      </c>
      <c r="S3151" s="136">
        <v>10596200</v>
      </c>
      <c r="T3151" s="136">
        <v>9881810</v>
      </c>
      <c r="U3151" s="136">
        <v>10592400</v>
      </c>
      <c r="V3151" s="136">
        <v>10601200</v>
      </c>
      <c r="W3151" s="136">
        <v>10065900</v>
      </c>
      <c r="X3151" s="136">
        <v>10737100</v>
      </c>
      <c r="Y3151" s="136">
        <v>10678400</v>
      </c>
      <c r="Z3151" s="136">
        <v>10020200</v>
      </c>
      <c r="AA3151" s="136">
        <v>10783500</v>
      </c>
      <c r="AB3151" s="136">
        <v>10772800</v>
      </c>
      <c r="AC3151" s="136">
        <v>11034300</v>
      </c>
      <c r="AD3151" s="136">
        <v>10952600</v>
      </c>
      <c r="AE3151" s="136">
        <v>11089300</v>
      </c>
      <c r="AF3151" s="136">
        <v>11179500</v>
      </c>
      <c r="AG3151" s="136">
        <v>11142500</v>
      </c>
      <c r="AH3151" s="136">
        <v>11168000</v>
      </c>
      <c r="AI3151" s="136">
        <v>11268900</v>
      </c>
    </row>
    <row r="3152" spans="2:35" x14ac:dyDescent="0.35">
      <c r="B3152" t="s">
        <v>1939</v>
      </c>
      <c r="C3152" t="s">
        <v>6551</v>
      </c>
      <c r="D3152" t="s">
        <v>1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</row>
    <row r="3153" spans="2:35" x14ac:dyDescent="0.35">
      <c r="B3153" t="s">
        <v>1939</v>
      </c>
      <c r="C3153" t="s">
        <v>6550</v>
      </c>
      <c r="D3153" t="s">
        <v>1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</row>
    <row r="3154" spans="2:35" x14ac:dyDescent="0.35">
      <c r="B3154" t="s">
        <v>1939</v>
      </c>
      <c r="C3154" t="s">
        <v>6549</v>
      </c>
      <c r="D3154" t="s">
        <v>1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</row>
    <row r="3155" spans="2:35" x14ac:dyDescent="0.35">
      <c r="B3155" t="s">
        <v>1939</v>
      </c>
      <c r="C3155" t="s">
        <v>947</v>
      </c>
      <c r="D3155" t="s">
        <v>1</v>
      </c>
      <c r="E3155" s="136">
        <v>12372900</v>
      </c>
      <c r="F3155" s="136">
        <v>15099300</v>
      </c>
      <c r="G3155" s="136">
        <v>21231100</v>
      </c>
      <c r="H3155" s="136">
        <v>19925600</v>
      </c>
      <c r="I3155" s="136">
        <v>17498500</v>
      </c>
      <c r="J3155" s="136">
        <v>17670400</v>
      </c>
      <c r="K3155" s="136">
        <v>18227000</v>
      </c>
      <c r="L3155" s="136">
        <v>17021000</v>
      </c>
      <c r="M3155" s="136">
        <v>17009500</v>
      </c>
      <c r="N3155" s="136">
        <v>16569600</v>
      </c>
      <c r="O3155" s="136">
        <v>16568300</v>
      </c>
      <c r="P3155" s="136">
        <v>17369200</v>
      </c>
      <c r="Q3155" s="136">
        <v>16676400</v>
      </c>
      <c r="R3155" s="136">
        <v>16671400</v>
      </c>
      <c r="S3155" s="136">
        <v>16519500</v>
      </c>
      <c r="T3155" s="136">
        <v>17203900</v>
      </c>
      <c r="U3155" s="136">
        <v>16454800</v>
      </c>
      <c r="V3155" s="136">
        <v>16415200</v>
      </c>
      <c r="W3155" s="136">
        <v>16910400</v>
      </c>
      <c r="X3155" s="136">
        <v>16224300</v>
      </c>
      <c r="Y3155" s="136">
        <v>16047100</v>
      </c>
      <c r="Z3155" s="136">
        <v>16659900</v>
      </c>
      <c r="AA3155" s="136">
        <v>15884700</v>
      </c>
      <c r="AB3155" s="136">
        <v>15807600</v>
      </c>
      <c r="AC3155" s="136">
        <v>15458700</v>
      </c>
      <c r="AD3155" s="136">
        <v>15507800</v>
      </c>
      <c r="AE3155" s="136">
        <v>15296700</v>
      </c>
      <c r="AF3155" s="136">
        <v>15186700</v>
      </c>
      <c r="AG3155" s="136">
        <v>15207300</v>
      </c>
      <c r="AH3155" s="136">
        <v>15151400</v>
      </c>
      <c r="AI3155" s="136">
        <v>15055700</v>
      </c>
    </row>
    <row r="3156" spans="2:35" x14ac:dyDescent="0.35">
      <c r="B3156" t="s">
        <v>1939</v>
      </c>
      <c r="C3156" t="s">
        <v>6548</v>
      </c>
      <c r="D3156" t="s">
        <v>1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  <c r="AI3156">
        <v>0</v>
      </c>
    </row>
    <row r="3157" spans="2:35" x14ac:dyDescent="0.35">
      <c r="B3157" t="s">
        <v>1939</v>
      </c>
      <c r="C3157" t="s">
        <v>6547</v>
      </c>
      <c r="D3157" t="s">
        <v>1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</row>
    <row r="3158" spans="2:35" x14ac:dyDescent="0.35">
      <c r="B3158" t="s">
        <v>1939</v>
      </c>
      <c r="C3158" t="s">
        <v>6546</v>
      </c>
      <c r="D3158" t="s">
        <v>1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</row>
    <row r="3159" spans="2:35" x14ac:dyDescent="0.35">
      <c r="B3159" t="s">
        <v>1939</v>
      </c>
      <c r="C3159" t="s">
        <v>6545</v>
      </c>
      <c r="D3159" t="s">
        <v>1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</row>
    <row r="3160" spans="2:35" x14ac:dyDescent="0.35">
      <c r="B3160" t="s">
        <v>1939</v>
      </c>
      <c r="C3160" t="s">
        <v>948</v>
      </c>
      <c r="D3160" t="s">
        <v>1</v>
      </c>
      <c r="E3160" s="136">
        <v>16679800</v>
      </c>
      <c r="F3160" s="136">
        <v>16696300</v>
      </c>
      <c r="G3160" s="136">
        <v>16145700</v>
      </c>
      <c r="H3160" s="136">
        <v>15563800</v>
      </c>
      <c r="I3160" s="136">
        <v>15009000</v>
      </c>
      <c r="J3160" s="136">
        <v>14409000</v>
      </c>
      <c r="K3160" s="136">
        <v>13791700</v>
      </c>
      <c r="L3160" s="136">
        <v>13146700</v>
      </c>
      <c r="M3160" s="136">
        <v>12537900</v>
      </c>
      <c r="N3160" s="136">
        <v>11942500</v>
      </c>
      <c r="O3160" s="136">
        <v>11365400</v>
      </c>
      <c r="P3160" s="136">
        <v>10787000</v>
      </c>
      <c r="Q3160" s="136">
        <v>10236900</v>
      </c>
      <c r="R3160" s="136">
        <v>9689570</v>
      </c>
      <c r="S3160" s="136">
        <v>9124190</v>
      </c>
      <c r="T3160" s="136">
        <v>8564460</v>
      </c>
      <c r="U3160" s="136">
        <v>8014030</v>
      </c>
      <c r="V3160" s="136">
        <v>7482020</v>
      </c>
      <c r="W3160" s="136">
        <v>6957760</v>
      </c>
      <c r="X3160" s="136">
        <v>6441390</v>
      </c>
      <c r="Y3160" s="136">
        <v>5932170</v>
      </c>
      <c r="Z3160" s="136">
        <v>5418520</v>
      </c>
      <c r="AA3160" s="136">
        <v>4910800</v>
      </c>
      <c r="AB3160" s="136">
        <v>4407830</v>
      </c>
      <c r="AC3160" s="136">
        <v>3908690</v>
      </c>
      <c r="AD3160" s="136">
        <v>3415410</v>
      </c>
      <c r="AE3160" s="136">
        <v>2927210</v>
      </c>
      <c r="AF3160" s="136">
        <v>2437760</v>
      </c>
      <c r="AG3160" s="136">
        <v>1947270</v>
      </c>
      <c r="AH3160" s="136">
        <v>1459720</v>
      </c>
      <c r="AI3160">
        <v>974547</v>
      </c>
    </row>
    <row r="3161" spans="2:35" x14ac:dyDescent="0.35">
      <c r="B3161" t="s">
        <v>1939</v>
      </c>
      <c r="C3161" t="s">
        <v>949</v>
      </c>
      <c r="D3161" t="s">
        <v>1</v>
      </c>
      <c r="E3161" s="136">
        <v>5372820</v>
      </c>
      <c r="F3161" s="136">
        <v>6113970</v>
      </c>
      <c r="G3161" s="136">
        <v>6671550</v>
      </c>
      <c r="H3161" s="136">
        <v>7212100</v>
      </c>
      <c r="I3161" s="136">
        <v>7761870</v>
      </c>
      <c r="J3161" s="136">
        <v>8281030</v>
      </c>
      <c r="K3161" s="136">
        <v>8777490</v>
      </c>
      <c r="L3161" s="136">
        <v>9237730</v>
      </c>
      <c r="M3161" s="136">
        <v>9705310</v>
      </c>
      <c r="N3161" s="136">
        <v>10167400</v>
      </c>
      <c r="O3161" s="136">
        <v>10630800</v>
      </c>
      <c r="P3161" s="136">
        <v>11078400</v>
      </c>
      <c r="Q3161" s="136">
        <v>11542900</v>
      </c>
      <c r="R3161" s="136">
        <v>12000100</v>
      </c>
      <c r="S3161" s="136">
        <v>12419700</v>
      </c>
      <c r="T3161" s="136">
        <v>12828100</v>
      </c>
      <c r="U3161" s="136">
        <v>13231400</v>
      </c>
      <c r="V3161" s="136">
        <v>13648800</v>
      </c>
      <c r="W3161" s="136">
        <v>14066400</v>
      </c>
      <c r="X3161" s="136">
        <v>14487500</v>
      </c>
      <c r="Y3161" s="136">
        <v>14914000</v>
      </c>
      <c r="Z3161" s="136">
        <v>15316200</v>
      </c>
      <c r="AA3161" s="136">
        <v>15720000</v>
      </c>
      <c r="AB3161" s="136">
        <v>16124600</v>
      </c>
      <c r="AC3161" s="136">
        <v>16529200</v>
      </c>
      <c r="AD3161" s="136">
        <v>16947200</v>
      </c>
      <c r="AE3161" s="136">
        <v>17384700</v>
      </c>
      <c r="AF3161" s="136">
        <v>17810800</v>
      </c>
      <c r="AG3161" s="136">
        <v>18218800</v>
      </c>
      <c r="AH3161" s="136">
        <v>18643500</v>
      </c>
      <c r="AI3161" s="136">
        <v>19106400</v>
      </c>
    </row>
    <row r="3162" spans="2:35" x14ac:dyDescent="0.35">
      <c r="B3162" t="s">
        <v>1939</v>
      </c>
      <c r="C3162" t="s">
        <v>6544</v>
      </c>
      <c r="D3162" t="s">
        <v>1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</row>
    <row r="3163" spans="2:35" x14ac:dyDescent="0.35">
      <c r="B3163" t="s">
        <v>1939</v>
      </c>
      <c r="C3163" t="s">
        <v>6543</v>
      </c>
      <c r="D3163" t="s">
        <v>1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</row>
    <row r="3164" spans="2:35" x14ac:dyDescent="0.35">
      <c r="B3164" t="s">
        <v>1939</v>
      </c>
      <c r="C3164" t="s">
        <v>6542</v>
      </c>
      <c r="D3164" t="s">
        <v>1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</row>
    <row r="3165" spans="2:35" x14ac:dyDescent="0.35">
      <c r="B3165" t="s">
        <v>1939</v>
      </c>
      <c r="C3165" t="s">
        <v>6541</v>
      </c>
      <c r="D3165" t="s">
        <v>1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</row>
    <row r="3166" spans="2:35" x14ac:dyDescent="0.35">
      <c r="B3166" t="s">
        <v>1939</v>
      </c>
      <c r="C3166" t="s">
        <v>6540</v>
      </c>
      <c r="D3166" t="s">
        <v>1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</row>
    <row r="3167" spans="2:35" x14ac:dyDescent="0.35">
      <c r="B3167" t="s">
        <v>1939</v>
      </c>
      <c r="C3167" t="s">
        <v>6539</v>
      </c>
      <c r="D3167" t="s">
        <v>1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>
        <v>0</v>
      </c>
    </row>
    <row r="3168" spans="2:35" x14ac:dyDescent="0.35">
      <c r="B3168" t="s">
        <v>1939</v>
      </c>
      <c r="C3168" t="s">
        <v>6538</v>
      </c>
      <c r="D3168" t="s">
        <v>1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</row>
    <row r="3169" spans="2:35" x14ac:dyDescent="0.35">
      <c r="B3169" t="s">
        <v>1939</v>
      </c>
      <c r="C3169" t="s">
        <v>6537</v>
      </c>
      <c r="D3169" t="s">
        <v>1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</row>
    <row r="3170" spans="2:35" x14ac:dyDescent="0.35">
      <c r="B3170" t="s">
        <v>1939</v>
      </c>
      <c r="C3170" t="s">
        <v>6536</v>
      </c>
      <c r="D3170" t="s">
        <v>1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</row>
    <row r="3171" spans="2:35" x14ac:dyDescent="0.35">
      <c r="B3171" t="s">
        <v>1939</v>
      </c>
      <c r="C3171" t="s">
        <v>950</v>
      </c>
      <c r="D3171" t="s">
        <v>1</v>
      </c>
      <c r="E3171" s="136">
        <v>2980770</v>
      </c>
      <c r="F3171" s="136">
        <v>2835880</v>
      </c>
      <c r="G3171" s="136">
        <v>1977640</v>
      </c>
      <c r="H3171" s="136">
        <v>1603590</v>
      </c>
      <c r="I3171" s="136">
        <v>2079340</v>
      </c>
      <c r="J3171" s="136">
        <v>2041840</v>
      </c>
      <c r="K3171" s="136">
        <v>1903800</v>
      </c>
      <c r="L3171" s="136">
        <v>2105490</v>
      </c>
      <c r="M3171" s="136">
        <v>2082550</v>
      </c>
      <c r="N3171" s="136">
        <v>2152830</v>
      </c>
      <c r="O3171" s="136">
        <v>2132850</v>
      </c>
      <c r="P3171" s="136">
        <v>1961190</v>
      </c>
      <c r="Q3171" s="136">
        <v>2109730</v>
      </c>
      <c r="R3171" s="136">
        <v>2100260</v>
      </c>
      <c r="S3171" s="136">
        <v>2119240</v>
      </c>
      <c r="T3171" s="136">
        <v>1976360</v>
      </c>
      <c r="U3171" s="136">
        <v>2118480</v>
      </c>
      <c r="V3171" s="136">
        <v>2120250</v>
      </c>
      <c r="W3171" s="136">
        <v>2013180</v>
      </c>
      <c r="X3171" s="136">
        <v>2147430</v>
      </c>
      <c r="Y3171" s="136">
        <v>2135680</v>
      </c>
      <c r="Z3171" s="136">
        <v>2004030</v>
      </c>
      <c r="AA3171" s="136">
        <v>2156710</v>
      </c>
      <c r="AB3171" s="136">
        <v>2154560</v>
      </c>
      <c r="AC3171" s="136">
        <v>2206860</v>
      </c>
      <c r="AD3171" s="136">
        <v>2190530</v>
      </c>
      <c r="AE3171" s="136">
        <v>2217850</v>
      </c>
      <c r="AF3171" s="136">
        <v>2235900</v>
      </c>
      <c r="AG3171" s="136">
        <v>2228500</v>
      </c>
      <c r="AH3171" s="136">
        <v>2233600</v>
      </c>
      <c r="AI3171" s="136">
        <v>2253780</v>
      </c>
    </row>
    <row r="3172" spans="2:35" x14ac:dyDescent="0.35">
      <c r="B3172" t="s">
        <v>1939</v>
      </c>
      <c r="C3172" t="s">
        <v>6535</v>
      </c>
      <c r="D3172" t="s">
        <v>1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</row>
    <row r="3173" spans="2:35" x14ac:dyDescent="0.35">
      <c r="B3173" t="s">
        <v>1939</v>
      </c>
      <c r="C3173" t="s">
        <v>6534</v>
      </c>
      <c r="D3173" t="s">
        <v>1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</row>
    <row r="3174" spans="2:35" x14ac:dyDescent="0.35">
      <c r="B3174" t="s">
        <v>1939</v>
      </c>
      <c r="C3174" t="s">
        <v>6533</v>
      </c>
      <c r="D3174" t="s">
        <v>1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</row>
    <row r="3175" spans="2:35" x14ac:dyDescent="0.35">
      <c r="B3175" t="s">
        <v>1939</v>
      </c>
      <c r="C3175" t="s">
        <v>951</v>
      </c>
      <c r="D3175" t="s">
        <v>1</v>
      </c>
      <c r="E3175" s="136">
        <v>2474590</v>
      </c>
      <c r="F3175" s="136">
        <v>3019860</v>
      </c>
      <c r="G3175" s="136">
        <v>4246210</v>
      </c>
      <c r="H3175" s="136">
        <v>3985130</v>
      </c>
      <c r="I3175" s="136">
        <v>3499700</v>
      </c>
      <c r="J3175" s="136">
        <v>3534090</v>
      </c>
      <c r="K3175" s="136">
        <v>3645410</v>
      </c>
      <c r="L3175" s="136">
        <v>3404210</v>
      </c>
      <c r="M3175" s="136">
        <v>3401890</v>
      </c>
      <c r="N3175" s="136">
        <v>3313920</v>
      </c>
      <c r="O3175" s="136">
        <v>3313650</v>
      </c>
      <c r="P3175" s="136">
        <v>3473840</v>
      </c>
      <c r="Q3175" s="136">
        <v>3335280</v>
      </c>
      <c r="R3175" s="136">
        <v>3334290</v>
      </c>
      <c r="S3175" s="136">
        <v>3303900</v>
      </c>
      <c r="T3175" s="136">
        <v>3440780</v>
      </c>
      <c r="U3175" s="136">
        <v>3290960</v>
      </c>
      <c r="V3175" s="136">
        <v>3283050</v>
      </c>
      <c r="W3175" s="136">
        <v>3382090</v>
      </c>
      <c r="X3175" s="136">
        <v>3244860</v>
      </c>
      <c r="Y3175" s="136">
        <v>3209410</v>
      </c>
      <c r="Z3175" s="136">
        <v>3331980</v>
      </c>
      <c r="AA3175" s="136">
        <v>3176940</v>
      </c>
      <c r="AB3175" s="136">
        <v>3161520</v>
      </c>
      <c r="AC3175" s="136">
        <v>3091750</v>
      </c>
      <c r="AD3175" s="136">
        <v>3101560</v>
      </c>
      <c r="AE3175" s="136">
        <v>3059340</v>
      </c>
      <c r="AF3175" s="136">
        <v>3037330</v>
      </c>
      <c r="AG3175" s="136">
        <v>3041450</v>
      </c>
      <c r="AH3175" s="136">
        <v>3030280</v>
      </c>
      <c r="AI3175" s="136">
        <v>3011140</v>
      </c>
    </row>
    <row r="3176" spans="2:35" x14ac:dyDescent="0.35">
      <c r="B3176" t="s">
        <v>1939</v>
      </c>
      <c r="C3176" t="s">
        <v>6532</v>
      </c>
      <c r="D3176" t="s">
        <v>1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</row>
    <row r="3177" spans="2:35" x14ac:dyDescent="0.35">
      <c r="B3177" t="s">
        <v>1939</v>
      </c>
      <c r="C3177" t="s">
        <v>6531</v>
      </c>
      <c r="D3177" t="s">
        <v>1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</row>
    <row r="3178" spans="2:35" x14ac:dyDescent="0.35">
      <c r="B3178" t="s">
        <v>1939</v>
      </c>
      <c r="C3178" t="s">
        <v>6530</v>
      </c>
      <c r="D3178" t="s">
        <v>1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  <c r="AI3178">
        <v>0</v>
      </c>
    </row>
    <row r="3179" spans="2:35" x14ac:dyDescent="0.35">
      <c r="B3179" t="s">
        <v>1939</v>
      </c>
      <c r="C3179" t="s">
        <v>6529</v>
      </c>
      <c r="D3179" t="s">
        <v>1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</row>
    <row r="3180" spans="2:35" x14ac:dyDescent="0.35">
      <c r="B3180" t="s">
        <v>1939</v>
      </c>
      <c r="C3180" t="s">
        <v>6528</v>
      </c>
      <c r="D3180" t="s">
        <v>1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</row>
    <row r="3181" spans="2:35" x14ac:dyDescent="0.35">
      <c r="B3181" t="s">
        <v>1939</v>
      </c>
      <c r="C3181" t="s">
        <v>6527</v>
      </c>
      <c r="D3181" t="s">
        <v>1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</row>
    <row r="3182" spans="2:35" x14ac:dyDescent="0.35">
      <c r="B3182" t="s">
        <v>1939</v>
      </c>
      <c r="C3182" t="s">
        <v>6526</v>
      </c>
      <c r="D3182" t="s">
        <v>1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  <c r="AI3182">
        <v>0</v>
      </c>
    </row>
    <row r="3183" spans="2:35" x14ac:dyDescent="0.35">
      <c r="B3183" t="s">
        <v>1939</v>
      </c>
      <c r="C3183" t="s">
        <v>6525</v>
      </c>
      <c r="D3183" t="s">
        <v>1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  <c r="AI3183">
        <v>0</v>
      </c>
    </row>
    <row r="3184" spans="2:35" x14ac:dyDescent="0.35">
      <c r="B3184" t="s">
        <v>1939</v>
      </c>
      <c r="C3184" t="s">
        <v>6524</v>
      </c>
      <c r="D3184" t="s">
        <v>1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</row>
    <row r="3185" spans="2:35" x14ac:dyDescent="0.35">
      <c r="B3185" t="s">
        <v>1939</v>
      </c>
      <c r="C3185" t="s">
        <v>6523</v>
      </c>
      <c r="D3185" t="s">
        <v>1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>
        <v>0</v>
      </c>
    </row>
    <row r="3186" spans="2:35" x14ac:dyDescent="0.35">
      <c r="B3186" t="s">
        <v>1939</v>
      </c>
      <c r="C3186" t="s">
        <v>6522</v>
      </c>
      <c r="D3186" t="s">
        <v>1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>
        <v>0</v>
      </c>
    </row>
    <row r="3187" spans="2:35" x14ac:dyDescent="0.35">
      <c r="B3187" t="s">
        <v>1939</v>
      </c>
      <c r="C3187" t="s">
        <v>6521</v>
      </c>
      <c r="D3187" t="s">
        <v>1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  <c r="AI3187">
        <v>0</v>
      </c>
    </row>
    <row r="3188" spans="2:35" x14ac:dyDescent="0.35">
      <c r="B3188" t="s">
        <v>1939</v>
      </c>
      <c r="C3188" t="s">
        <v>6520</v>
      </c>
      <c r="D3188" t="s">
        <v>1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</row>
    <row r="3189" spans="2:35" x14ac:dyDescent="0.35">
      <c r="B3189" t="s">
        <v>1939</v>
      </c>
      <c r="C3189" t="s">
        <v>6519</v>
      </c>
      <c r="D3189" t="s">
        <v>1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>
        <v>0</v>
      </c>
    </row>
    <row r="3190" spans="2:35" x14ac:dyDescent="0.35">
      <c r="B3190" t="s">
        <v>1939</v>
      </c>
      <c r="C3190" t="s">
        <v>6518</v>
      </c>
      <c r="D3190" t="s">
        <v>1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</row>
    <row r="3191" spans="2:35" x14ac:dyDescent="0.35">
      <c r="B3191" t="s">
        <v>1939</v>
      </c>
      <c r="C3191" t="s">
        <v>6517</v>
      </c>
      <c r="D3191" t="s">
        <v>1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  <c r="AI3191">
        <v>0</v>
      </c>
    </row>
    <row r="3192" spans="2:35" x14ac:dyDescent="0.35">
      <c r="B3192" t="s">
        <v>1939</v>
      </c>
      <c r="C3192" t="s">
        <v>6516</v>
      </c>
      <c r="D3192" t="s">
        <v>1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</row>
    <row r="3193" spans="2:35" x14ac:dyDescent="0.35">
      <c r="B3193" t="s">
        <v>1939</v>
      </c>
      <c r="C3193" t="s">
        <v>6515</v>
      </c>
      <c r="D3193" t="s">
        <v>1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</row>
    <row r="3194" spans="2:35" x14ac:dyDescent="0.35">
      <c r="B3194" t="s">
        <v>1939</v>
      </c>
      <c r="C3194" t="s">
        <v>6514</v>
      </c>
      <c r="D3194" t="s">
        <v>1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</row>
    <row r="3195" spans="2:35" x14ac:dyDescent="0.35">
      <c r="B3195" t="s">
        <v>1939</v>
      </c>
      <c r="C3195" t="s">
        <v>6513</v>
      </c>
      <c r="D3195" t="s">
        <v>1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</row>
    <row r="3196" spans="2:35" x14ac:dyDescent="0.35">
      <c r="B3196" t="s">
        <v>1939</v>
      </c>
      <c r="C3196" t="s">
        <v>6512</v>
      </c>
      <c r="D3196" t="s">
        <v>1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>
        <v>0</v>
      </c>
    </row>
    <row r="3197" spans="2:35" x14ac:dyDescent="0.35">
      <c r="B3197" t="s">
        <v>1939</v>
      </c>
      <c r="C3197" t="s">
        <v>6511</v>
      </c>
      <c r="D3197" t="s">
        <v>1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</row>
    <row r="3198" spans="2:35" x14ac:dyDescent="0.35">
      <c r="B3198" t="s">
        <v>1939</v>
      </c>
      <c r="C3198" t="s">
        <v>6510</v>
      </c>
      <c r="D3198" t="s">
        <v>1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>
        <v>0</v>
      </c>
    </row>
    <row r="3199" spans="2:35" x14ac:dyDescent="0.35">
      <c r="B3199" t="s">
        <v>1939</v>
      </c>
      <c r="C3199" t="s">
        <v>6509</v>
      </c>
      <c r="D3199" t="s">
        <v>1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</row>
    <row r="3200" spans="2:35" x14ac:dyDescent="0.35">
      <c r="B3200" t="s">
        <v>1939</v>
      </c>
      <c r="C3200" t="s">
        <v>952</v>
      </c>
      <c r="D3200" t="s">
        <v>1</v>
      </c>
      <c r="E3200" s="136">
        <v>35299400000</v>
      </c>
      <c r="F3200" s="136">
        <v>35021300000</v>
      </c>
      <c r="G3200" s="136">
        <v>34631600000</v>
      </c>
      <c r="H3200" s="136">
        <v>33858700000</v>
      </c>
      <c r="I3200" s="136">
        <v>32343100000</v>
      </c>
      <c r="J3200" s="136">
        <v>30654900000</v>
      </c>
      <c r="K3200" s="136">
        <v>28849000000</v>
      </c>
      <c r="L3200" s="136">
        <v>27013300000</v>
      </c>
      <c r="M3200" s="136">
        <v>25227000000</v>
      </c>
      <c r="N3200" s="136">
        <v>23503100000</v>
      </c>
      <c r="O3200" s="136">
        <v>21897900000</v>
      </c>
      <c r="P3200" s="136">
        <v>20412900000</v>
      </c>
      <c r="Q3200" s="136">
        <v>19008800000</v>
      </c>
      <c r="R3200" s="136">
        <v>17732400000</v>
      </c>
      <c r="S3200" s="136">
        <v>16557500000</v>
      </c>
      <c r="T3200" s="136">
        <v>15456400000</v>
      </c>
      <c r="U3200" s="136">
        <v>14454100000</v>
      </c>
      <c r="V3200" s="136">
        <v>13553000000</v>
      </c>
      <c r="W3200" s="136">
        <v>12785200000</v>
      </c>
      <c r="X3200" s="136">
        <v>12122900000</v>
      </c>
      <c r="Y3200" s="136">
        <v>11580200000</v>
      </c>
      <c r="Z3200" s="136">
        <v>11147800000</v>
      </c>
      <c r="AA3200" s="136">
        <v>10828200000</v>
      </c>
      <c r="AB3200" s="136">
        <v>10595200000</v>
      </c>
      <c r="AC3200" s="136">
        <v>10423900000</v>
      </c>
      <c r="AD3200" s="136">
        <v>10299500000</v>
      </c>
      <c r="AE3200" s="136">
        <v>10215100000</v>
      </c>
      <c r="AF3200" s="136">
        <v>10156200000</v>
      </c>
      <c r="AG3200" s="136">
        <v>10109600000</v>
      </c>
      <c r="AH3200" s="136">
        <v>10075500000</v>
      </c>
      <c r="AI3200" s="136">
        <v>10058900000</v>
      </c>
    </row>
    <row r="3201" spans="2:35" x14ac:dyDescent="0.35">
      <c r="B3201" t="s">
        <v>1939</v>
      </c>
      <c r="C3201" t="s">
        <v>6508</v>
      </c>
      <c r="D3201" t="s">
        <v>1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>
        <v>0</v>
      </c>
    </row>
    <row r="3202" spans="2:35" x14ac:dyDescent="0.35">
      <c r="B3202" t="s">
        <v>1939</v>
      </c>
      <c r="C3202" t="s">
        <v>953</v>
      </c>
      <c r="D3202" t="s">
        <v>1</v>
      </c>
      <c r="E3202" s="136">
        <v>2250240000</v>
      </c>
      <c r="F3202" s="136">
        <v>2232510000</v>
      </c>
      <c r="G3202" s="136">
        <v>2207670000</v>
      </c>
      <c r="H3202" s="136">
        <v>2158400000</v>
      </c>
      <c r="I3202" s="136">
        <v>2061790000</v>
      </c>
      <c r="J3202" s="136">
        <v>1954170000</v>
      </c>
      <c r="K3202" s="136">
        <v>1839050000</v>
      </c>
      <c r="L3202" s="136">
        <v>1722030000</v>
      </c>
      <c r="M3202" s="136">
        <v>1608150000</v>
      </c>
      <c r="N3202" s="136">
        <v>1498260000</v>
      </c>
      <c r="O3202" s="136">
        <v>1395930000</v>
      </c>
      <c r="P3202" s="136">
        <v>1301260000</v>
      </c>
      <c r="Q3202" s="136">
        <v>1211760000</v>
      </c>
      <c r="R3202" s="136">
        <v>1130390000</v>
      </c>
      <c r="S3202" s="136">
        <v>1055490000</v>
      </c>
      <c r="T3202" s="136">
        <v>985304000</v>
      </c>
      <c r="U3202" s="136">
        <v>921411000</v>
      </c>
      <c r="V3202" s="136">
        <v>863969000</v>
      </c>
      <c r="W3202" s="136">
        <v>815020000</v>
      </c>
      <c r="X3202" s="136">
        <v>772803000</v>
      </c>
      <c r="Y3202" s="136">
        <v>738208000</v>
      </c>
      <c r="Z3202" s="136">
        <v>710645000</v>
      </c>
      <c r="AA3202" s="136">
        <v>690268000</v>
      </c>
      <c r="AB3202" s="136">
        <v>675414000</v>
      </c>
      <c r="AC3202" s="136">
        <v>664495000</v>
      </c>
      <c r="AD3202" s="136">
        <v>656566000</v>
      </c>
      <c r="AE3202" s="136">
        <v>651184000</v>
      </c>
      <c r="AF3202" s="136">
        <v>647430000</v>
      </c>
      <c r="AG3202" s="136">
        <v>644462000</v>
      </c>
      <c r="AH3202" s="136">
        <v>642287000</v>
      </c>
      <c r="AI3202" s="136">
        <v>641225000</v>
      </c>
    </row>
    <row r="3203" spans="2:35" x14ac:dyDescent="0.35">
      <c r="B3203" t="s">
        <v>1939</v>
      </c>
      <c r="C3203" t="s">
        <v>6507</v>
      </c>
      <c r="D3203" t="s">
        <v>1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</row>
    <row r="3204" spans="2:35" x14ac:dyDescent="0.35">
      <c r="B3204" t="s">
        <v>1939</v>
      </c>
      <c r="C3204" t="s">
        <v>6506</v>
      </c>
      <c r="D3204" t="s">
        <v>1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</row>
    <row r="3205" spans="2:35" x14ac:dyDescent="0.35">
      <c r="B3205" t="s">
        <v>1939</v>
      </c>
      <c r="C3205" t="s">
        <v>6505</v>
      </c>
      <c r="D3205" t="s">
        <v>1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</row>
    <row r="3206" spans="2:35" x14ac:dyDescent="0.35">
      <c r="B3206" t="s">
        <v>1939</v>
      </c>
      <c r="C3206" t="s">
        <v>6504</v>
      </c>
      <c r="D3206" t="s">
        <v>1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</row>
    <row r="3207" spans="2:35" x14ac:dyDescent="0.35">
      <c r="B3207" t="s">
        <v>1939</v>
      </c>
      <c r="C3207" t="s">
        <v>6503</v>
      </c>
      <c r="D3207" t="s">
        <v>1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</row>
    <row r="3208" spans="2:35" x14ac:dyDescent="0.35">
      <c r="B3208" t="s">
        <v>1939</v>
      </c>
      <c r="C3208" t="s">
        <v>6502</v>
      </c>
      <c r="D3208" t="s">
        <v>1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</row>
    <row r="3209" spans="2:35" x14ac:dyDescent="0.35">
      <c r="B3209" t="s">
        <v>1939</v>
      </c>
      <c r="C3209" t="s">
        <v>6501</v>
      </c>
      <c r="D3209" t="s">
        <v>1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</row>
    <row r="3210" spans="2:35" x14ac:dyDescent="0.35">
      <c r="B3210" t="s">
        <v>1939</v>
      </c>
      <c r="C3210" t="s">
        <v>6500</v>
      </c>
      <c r="D3210" t="s">
        <v>1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</row>
    <row r="3211" spans="2:35" x14ac:dyDescent="0.35">
      <c r="B3211" t="s">
        <v>1939</v>
      </c>
      <c r="C3211" t="s">
        <v>6499</v>
      </c>
      <c r="D3211" t="s">
        <v>1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</row>
    <row r="3212" spans="2:35" x14ac:dyDescent="0.35">
      <c r="B3212" t="s">
        <v>1939</v>
      </c>
      <c r="C3212" t="s">
        <v>6498</v>
      </c>
      <c r="D3212" t="s">
        <v>1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</row>
    <row r="3213" spans="2:35" x14ac:dyDescent="0.35">
      <c r="B3213" t="s">
        <v>1939</v>
      </c>
      <c r="C3213" t="s">
        <v>6497</v>
      </c>
      <c r="D3213" t="s">
        <v>1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  <c r="AI3213">
        <v>0</v>
      </c>
    </row>
    <row r="3214" spans="2:35" x14ac:dyDescent="0.35">
      <c r="B3214" t="s">
        <v>1939</v>
      </c>
      <c r="C3214" t="s">
        <v>6496</v>
      </c>
      <c r="D3214" t="s">
        <v>1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>
        <v>0</v>
      </c>
    </row>
    <row r="3215" spans="2:35" x14ac:dyDescent="0.35">
      <c r="B3215" t="s">
        <v>1939</v>
      </c>
      <c r="C3215" t="s">
        <v>6495</v>
      </c>
      <c r="D3215" t="s">
        <v>1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>
        <v>0</v>
      </c>
    </row>
    <row r="3216" spans="2:35" x14ac:dyDescent="0.35">
      <c r="B3216" t="s">
        <v>1939</v>
      </c>
      <c r="C3216" t="s">
        <v>6494</v>
      </c>
      <c r="D3216" t="s">
        <v>1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</row>
    <row r="3217" spans="2:35" x14ac:dyDescent="0.35">
      <c r="B3217" t="s">
        <v>1939</v>
      </c>
      <c r="C3217" t="s">
        <v>6493</v>
      </c>
      <c r="D3217" t="s">
        <v>1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</row>
    <row r="3218" spans="2:35" x14ac:dyDescent="0.35">
      <c r="B3218" t="s">
        <v>1939</v>
      </c>
      <c r="C3218" t="s">
        <v>6492</v>
      </c>
      <c r="D3218" t="s">
        <v>1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</row>
    <row r="3219" spans="2:35" x14ac:dyDescent="0.35">
      <c r="B3219" t="s">
        <v>1939</v>
      </c>
      <c r="C3219" t="s">
        <v>6491</v>
      </c>
      <c r="D3219" t="s">
        <v>1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</row>
    <row r="3220" spans="2:35" x14ac:dyDescent="0.35">
      <c r="B3220" t="s">
        <v>1939</v>
      </c>
      <c r="C3220" t="s">
        <v>954</v>
      </c>
      <c r="D3220" t="s">
        <v>1</v>
      </c>
      <c r="E3220" s="136">
        <v>25041400</v>
      </c>
      <c r="F3220" s="136">
        <v>24844100</v>
      </c>
      <c r="G3220" s="136">
        <v>24567700</v>
      </c>
      <c r="H3220" s="136">
        <v>24019400</v>
      </c>
      <c r="I3220" s="136">
        <v>22944200</v>
      </c>
      <c r="J3220" s="136">
        <v>21746600</v>
      </c>
      <c r="K3220" s="136">
        <v>20465500</v>
      </c>
      <c r="L3220" s="136">
        <v>19163300</v>
      </c>
      <c r="M3220" s="136">
        <v>17896100</v>
      </c>
      <c r="N3220" s="136">
        <v>16673100</v>
      </c>
      <c r="O3220" s="136">
        <v>15534400</v>
      </c>
      <c r="P3220" s="136">
        <v>14480900</v>
      </c>
      <c r="Q3220" s="136">
        <v>13484900</v>
      </c>
      <c r="R3220" s="136">
        <v>12579300</v>
      </c>
      <c r="S3220" s="136">
        <v>11745900</v>
      </c>
      <c r="T3220" s="136">
        <v>10964800</v>
      </c>
      <c r="U3220" s="136">
        <v>10253800</v>
      </c>
      <c r="V3220" s="136">
        <v>9614530</v>
      </c>
      <c r="W3220" s="136">
        <v>9069800</v>
      </c>
      <c r="X3220" s="136">
        <v>8600000</v>
      </c>
      <c r="Y3220" s="136">
        <v>8215010</v>
      </c>
      <c r="Z3220" s="136">
        <v>7908280</v>
      </c>
      <c r="AA3220" s="136">
        <v>7681530</v>
      </c>
      <c r="AB3220" s="136">
        <v>7516220</v>
      </c>
      <c r="AC3220" s="136">
        <v>7394720</v>
      </c>
      <c r="AD3220" s="136">
        <v>7306480</v>
      </c>
      <c r="AE3220" s="136">
        <v>7246590</v>
      </c>
      <c r="AF3220" s="136">
        <v>7204810</v>
      </c>
      <c r="AG3220" s="136">
        <v>7171780</v>
      </c>
      <c r="AH3220" s="136">
        <v>7147570</v>
      </c>
      <c r="AI3220" s="136">
        <v>7135760</v>
      </c>
    </row>
    <row r="3221" spans="2:35" x14ac:dyDescent="0.35">
      <c r="B3221" t="s">
        <v>1939</v>
      </c>
      <c r="C3221" t="s">
        <v>6490</v>
      </c>
      <c r="D3221" t="s">
        <v>1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</row>
    <row r="3222" spans="2:35" x14ac:dyDescent="0.35">
      <c r="B3222" t="s">
        <v>1939</v>
      </c>
      <c r="C3222" t="s">
        <v>955</v>
      </c>
      <c r="D3222" t="s">
        <v>1</v>
      </c>
      <c r="E3222" s="136">
        <v>2576630</v>
      </c>
      <c r="F3222" s="136">
        <v>2556330</v>
      </c>
      <c r="G3222" s="136">
        <v>2527890</v>
      </c>
      <c r="H3222" s="136">
        <v>2471470</v>
      </c>
      <c r="I3222" s="136">
        <v>2360840</v>
      </c>
      <c r="J3222" s="136">
        <v>2237610</v>
      </c>
      <c r="K3222" s="136">
        <v>2105790</v>
      </c>
      <c r="L3222" s="136">
        <v>1971800</v>
      </c>
      <c r="M3222" s="136">
        <v>1841410</v>
      </c>
      <c r="N3222" s="136">
        <v>1715570</v>
      </c>
      <c r="O3222" s="136">
        <v>1598410</v>
      </c>
      <c r="P3222" s="136">
        <v>1490010</v>
      </c>
      <c r="Q3222" s="136">
        <v>1387520</v>
      </c>
      <c r="R3222" s="136">
        <v>1294350</v>
      </c>
      <c r="S3222" s="136">
        <v>1208590</v>
      </c>
      <c r="T3222" s="136">
        <v>1128220</v>
      </c>
      <c r="U3222" s="136">
        <v>1055060</v>
      </c>
      <c r="V3222">
        <v>989284</v>
      </c>
      <c r="W3222">
        <v>933235</v>
      </c>
      <c r="X3222">
        <v>884894</v>
      </c>
      <c r="Y3222">
        <v>845281</v>
      </c>
      <c r="Z3222">
        <v>813720</v>
      </c>
      <c r="AA3222">
        <v>790388</v>
      </c>
      <c r="AB3222">
        <v>773379</v>
      </c>
      <c r="AC3222">
        <v>760877</v>
      </c>
      <c r="AD3222">
        <v>751798</v>
      </c>
      <c r="AE3222">
        <v>745635</v>
      </c>
      <c r="AF3222">
        <v>741336</v>
      </c>
      <c r="AG3222">
        <v>737938</v>
      </c>
      <c r="AH3222">
        <v>735447</v>
      </c>
      <c r="AI3222">
        <v>734232</v>
      </c>
    </row>
    <row r="3223" spans="2:35" x14ac:dyDescent="0.35">
      <c r="B3223" t="s">
        <v>1939</v>
      </c>
      <c r="C3223" t="s">
        <v>6489</v>
      </c>
      <c r="D3223" t="s">
        <v>1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</row>
    <row r="3224" spans="2:35" x14ac:dyDescent="0.35">
      <c r="B3224" t="s">
        <v>1939</v>
      </c>
      <c r="C3224" t="s">
        <v>6488</v>
      </c>
      <c r="D3224" t="s">
        <v>1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</row>
    <row r="3225" spans="2:35" x14ac:dyDescent="0.35">
      <c r="B3225" t="s">
        <v>1939</v>
      </c>
      <c r="C3225" t="s">
        <v>6487</v>
      </c>
      <c r="D3225" t="s">
        <v>1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>
        <v>0</v>
      </c>
    </row>
    <row r="3226" spans="2:35" x14ac:dyDescent="0.35">
      <c r="B3226" t="s">
        <v>1939</v>
      </c>
      <c r="C3226" t="s">
        <v>6486</v>
      </c>
      <c r="D3226" t="s">
        <v>1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</row>
    <row r="3227" spans="2:35" x14ac:dyDescent="0.35">
      <c r="B3227" t="s">
        <v>1939</v>
      </c>
      <c r="C3227" t="s">
        <v>6485</v>
      </c>
      <c r="D3227" t="s">
        <v>1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</row>
    <row r="3228" spans="2:35" x14ac:dyDescent="0.35">
      <c r="B3228" t="s">
        <v>1939</v>
      </c>
      <c r="C3228" t="s">
        <v>6484</v>
      </c>
      <c r="D3228" t="s">
        <v>1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</row>
    <row r="3229" spans="2:35" x14ac:dyDescent="0.35">
      <c r="B3229" t="s">
        <v>1939</v>
      </c>
      <c r="C3229" t="s">
        <v>6483</v>
      </c>
      <c r="D3229" t="s">
        <v>1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>
        <v>0</v>
      </c>
    </row>
    <row r="3230" spans="2:35" x14ac:dyDescent="0.35">
      <c r="B3230" t="s">
        <v>1939</v>
      </c>
      <c r="C3230" t="s">
        <v>6482</v>
      </c>
      <c r="D3230" t="s">
        <v>1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</row>
    <row r="3231" spans="2:35" x14ac:dyDescent="0.35">
      <c r="B3231" t="s">
        <v>1939</v>
      </c>
      <c r="C3231" t="s">
        <v>6481</v>
      </c>
      <c r="D3231" t="s">
        <v>1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</row>
    <row r="3232" spans="2:35" x14ac:dyDescent="0.35">
      <c r="B3232" t="s">
        <v>1939</v>
      </c>
      <c r="C3232" t="s">
        <v>6480</v>
      </c>
      <c r="D3232" t="s">
        <v>1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</row>
    <row r="3233" spans="2:35" x14ac:dyDescent="0.35">
      <c r="B3233" t="s">
        <v>1939</v>
      </c>
      <c r="C3233" t="s">
        <v>6479</v>
      </c>
      <c r="D3233" t="s">
        <v>1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</row>
    <row r="3234" spans="2:35" x14ac:dyDescent="0.35">
      <c r="B3234" t="s">
        <v>1939</v>
      </c>
      <c r="C3234" t="s">
        <v>6478</v>
      </c>
      <c r="D3234" t="s">
        <v>1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</row>
    <row r="3235" spans="2:35" x14ac:dyDescent="0.35">
      <c r="B3235" t="s">
        <v>1939</v>
      </c>
      <c r="C3235" t="s">
        <v>6477</v>
      </c>
      <c r="D3235" t="s">
        <v>1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</row>
    <row r="3236" spans="2:35" x14ac:dyDescent="0.35">
      <c r="B3236" t="s">
        <v>1939</v>
      </c>
      <c r="C3236" t="s">
        <v>6476</v>
      </c>
      <c r="D3236" t="s">
        <v>1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</row>
    <row r="3237" spans="2:35" x14ac:dyDescent="0.35">
      <c r="B3237" t="s">
        <v>1939</v>
      </c>
      <c r="C3237" t="s">
        <v>6475</v>
      </c>
      <c r="D3237" t="s">
        <v>1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  <c r="AI3237">
        <v>0</v>
      </c>
    </row>
    <row r="3238" spans="2:35" x14ac:dyDescent="0.35">
      <c r="B3238" t="s">
        <v>1939</v>
      </c>
      <c r="C3238" t="s">
        <v>6474</v>
      </c>
      <c r="D3238" t="s">
        <v>1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</row>
    <row r="3239" spans="2:35" x14ac:dyDescent="0.35">
      <c r="B3239" t="s">
        <v>1939</v>
      </c>
      <c r="C3239" t="s">
        <v>6473</v>
      </c>
      <c r="D3239" t="s">
        <v>1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</row>
    <row r="3240" spans="2:35" x14ac:dyDescent="0.35">
      <c r="B3240" t="s">
        <v>1939</v>
      </c>
      <c r="C3240" t="s">
        <v>956</v>
      </c>
      <c r="D3240" t="s">
        <v>1</v>
      </c>
      <c r="E3240" s="136">
        <v>283389000</v>
      </c>
      <c r="F3240" s="136">
        <v>281156000</v>
      </c>
      <c r="G3240" s="136">
        <v>278028000</v>
      </c>
      <c r="H3240" s="136">
        <v>271822000</v>
      </c>
      <c r="I3240" s="136">
        <v>259655000</v>
      </c>
      <c r="J3240" s="136">
        <v>246102000</v>
      </c>
      <c r="K3240" s="136">
        <v>231604000</v>
      </c>
      <c r="L3240" s="136">
        <v>216867000</v>
      </c>
      <c r="M3240" s="136">
        <v>202526000</v>
      </c>
      <c r="N3240" s="136">
        <v>188686000</v>
      </c>
      <c r="O3240" s="136">
        <v>175800000</v>
      </c>
      <c r="P3240" s="136">
        <v>163877000</v>
      </c>
      <c r="Q3240" s="136">
        <v>152606000</v>
      </c>
      <c r="R3240" s="136">
        <v>142358000</v>
      </c>
      <c r="S3240" s="136">
        <v>132926000</v>
      </c>
      <c r="T3240" s="136">
        <v>124086000</v>
      </c>
      <c r="U3240" s="136">
        <v>116040000</v>
      </c>
      <c r="V3240" s="136">
        <v>108806000</v>
      </c>
      <c r="W3240" s="136">
        <v>102641000</v>
      </c>
      <c r="X3240" s="136">
        <v>97324500</v>
      </c>
      <c r="Y3240" s="136">
        <v>92967600</v>
      </c>
      <c r="Z3240" s="136">
        <v>89496500</v>
      </c>
      <c r="AA3240" s="136">
        <v>86930300</v>
      </c>
      <c r="AB3240" s="136">
        <v>85059600</v>
      </c>
      <c r="AC3240" s="136">
        <v>83684600</v>
      </c>
      <c r="AD3240" s="136">
        <v>82686000</v>
      </c>
      <c r="AE3240" s="136">
        <v>82008200</v>
      </c>
      <c r="AF3240" s="136">
        <v>81535400</v>
      </c>
      <c r="AG3240" s="136">
        <v>81161600</v>
      </c>
      <c r="AH3240" s="136">
        <v>80887600</v>
      </c>
      <c r="AI3240" s="136">
        <v>80753900</v>
      </c>
    </row>
    <row r="3241" spans="2:35" x14ac:dyDescent="0.35">
      <c r="B3241" t="s">
        <v>1939</v>
      </c>
      <c r="C3241" t="s">
        <v>6472</v>
      </c>
      <c r="D3241" t="s">
        <v>1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</row>
    <row r="3242" spans="2:35" x14ac:dyDescent="0.35">
      <c r="B3242" t="s">
        <v>1939</v>
      </c>
      <c r="C3242" t="s">
        <v>957</v>
      </c>
      <c r="D3242" t="s">
        <v>1</v>
      </c>
      <c r="E3242" s="136">
        <v>31202500</v>
      </c>
      <c r="F3242" s="136">
        <v>30956600</v>
      </c>
      <c r="G3242" s="136">
        <v>30612200</v>
      </c>
      <c r="H3242" s="136">
        <v>29928900</v>
      </c>
      <c r="I3242" s="136">
        <v>28589300</v>
      </c>
      <c r="J3242" s="136">
        <v>27097000</v>
      </c>
      <c r="K3242" s="136">
        <v>25500700</v>
      </c>
      <c r="L3242" s="136">
        <v>23878100</v>
      </c>
      <c r="M3242" s="136">
        <v>22299100</v>
      </c>
      <c r="N3242" s="136">
        <v>20775200</v>
      </c>
      <c r="O3242" s="136">
        <v>19356400</v>
      </c>
      <c r="P3242" s="136">
        <v>18043700</v>
      </c>
      <c r="Q3242" s="136">
        <v>16802600</v>
      </c>
      <c r="R3242" s="136">
        <v>15674300</v>
      </c>
      <c r="S3242" s="136">
        <v>14635700</v>
      </c>
      <c r="T3242" s="136">
        <v>13662500</v>
      </c>
      <c r="U3242" s="136">
        <v>12776500</v>
      </c>
      <c r="V3242" s="136">
        <v>11980000</v>
      </c>
      <c r="W3242" s="136">
        <v>11301300</v>
      </c>
      <c r="X3242" s="136">
        <v>10715900</v>
      </c>
      <c r="Y3242" s="136">
        <v>10236200</v>
      </c>
      <c r="Z3242" s="136">
        <v>9853980</v>
      </c>
      <c r="AA3242" s="136">
        <v>9571440</v>
      </c>
      <c r="AB3242" s="136">
        <v>9365460</v>
      </c>
      <c r="AC3242" s="136">
        <v>9214070</v>
      </c>
      <c r="AD3242" s="136">
        <v>9104120</v>
      </c>
      <c r="AE3242" s="136">
        <v>9029490</v>
      </c>
      <c r="AF3242" s="136">
        <v>8977430</v>
      </c>
      <c r="AG3242" s="136">
        <v>8936280</v>
      </c>
      <c r="AH3242" s="136">
        <v>8906110</v>
      </c>
      <c r="AI3242" s="136">
        <v>8891390</v>
      </c>
    </row>
    <row r="3243" spans="2:35" x14ac:dyDescent="0.35">
      <c r="B3243" t="s">
        <v>1939</v>
      </c>
      <c r="C3243" t="s">
        <v>6471</v>
      </c>
      <c r="D3243" t="s">
        <v>1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</row>
    <row r="3244" spans="2:35" x14ac:dyDescent="0.35">
      <c r="B3244" t="s">
        <v>1939</v>
      </c>
      <c r="C3244" t="s">
        <v>6470</v>
      </c>
      <c r="D3244" t="s">
        <v>1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</row>
    <row r="3245" spans="2:35" x14ac:dyDescent="0.35">
      <c r="B3245" t="s">
        <v>1939</v>
      </c>
      <c r="C3245" t="s">
        <v>6469</v>
      </c>
      <c r="D3245" t="s">
        <v>1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>
        <v>0</v>
      </c>
    </row>
    <row r="3246" spans="2:35" x14ac:dyDescent="0.35">
      <c r="B3246" t="s">
        <v>1939</v>
      </c>
      <c r="C3246" t="s">
        <v>6468</v>
      </c>
      <c r="D3246" t="s">
        <v>1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>
        <v>0</v>
      </c>
    </row>
    <row r="3247" spans="2:35" x14ac:dyDescent="0.35">
      <c r="B3247" t="s">
        <v>1939</v>
      </c>
      <c r="C3247" t="s">
        <v>6467</v>
      </c>
      <c r="D3247" t="s">
        <v>1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>
        <v>0</v>
      </c>
    </row>
    <row r="3248" spans="2:35" x14ac:dyDescent="0.35">
      <c r="B3248" t="s">
        <v>1939</v>
      </c>
      <c r="C3248" t="s">
        <v>6466</v>
      </c>
      <c r="D3248" t="s">
        <v>1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>
        <v>0</v>
      </c>
    </row>
    <row r="3249" spans="2:35" x14ac:dyDescent="0.35">
      <c r="B3249" t="s">
        <v>1939</v>
      </c>
      <c r="C3249" t="s">
        <v>6465</v>
      </c>
      <c r="D3249" t="s">
        <v>1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</row>
    <row r="3250" spans="2:35" x14ac:dyDescent="0.35">
      <c r="B3250" t="s">
        <v>1939</v>
      </c>
      <c r="C3250" t="s">
        <v>6464</v>
      </c>
      <c r="D3250" t="s">
        <v>1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>
        <v>0</v>
      </c>
    </row>
    <row r="3251" spans="2:35" x14ac:dyDescent="0.35">
      <c r="B3251" t="s">
        <v>1939</v>
      </c>
      <c r="C3251" t="s">
        <v>6463</v>
      </c>
      <c r="D3251" t="s">
        <v>1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>
        <v>0</v>
      </c>
    </row>
    <row r="3252" spans="2:35" x14ac:dyDescent="0.35">
      <c r="B3252" t="s">
        <v>1939</v>
      </c>
      <c r="C3252" t="s">
        <v>6462</v>
      </c>
      <c r="D3252" t="s">
        <v>1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</row>
    <row r="3253" spans="2:35" x14ac:dyDescent="0.35">
      <c r="B3253" t="s">
        <v>1939</v>
      </c>
      <c r="C3253" t="s">
        <v>6461</v>
      </c>
      <c r="D3253" t="s">
        <v>1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</row>
    <row r="3254" spans="2:35" x14ac:dyDescent="0.35">
      <c r="B3254" t="s">
        <v>1939</v>
      </c>
      <c r="C3254" t="s">
        <v>6460</v>
      </c>
      <c r="D3254" t="s">
        <v>1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</row>
    <row r="3255" spans="2:35" x14ac:dyDescent="0.35">
      <c r="B3255" t="s">
        <v>1939</v>
      </c>
      <c r="C3255" t="s">
        <v>6459</v>
      </c>
      <c r="D3255" t="s">
        <v>1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</row>
    <row r="3256" spans="2:35" x14ac:dyDescent="0.35">
      <c r="B3256" t="s">
        <v>1939</v>
      </c>
      <c r="C3256" t="s">
        <v>6458</v>
      </c>
      <c r="D3256" t="s">
        <v>1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</row>
    <row r="3257" spans="2:35" x14ac:dyDescent="0.35">
      <c r="B3257" t="s">
        <v>1939</v>
      </c>
      <c r="C3257" t="s">
        <v>6457</v>
      </c>
      <c r="D3257" t="s">
        <v>1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</row>
    <row r="3258" spans="2:35" x14ac:dyDescent="0.35">
      <c r="B3258" t="s">
        <v>1939</v>
      </c>
      <c r="C3258" t="s">
        <v>6456</v>
      </c>
      <c r="D3258" t="s">
        <v>1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</row>
    <row r="3259" spans="2:35" x14ac:dyDescent="0.35">
      <c r="B3259" t="s">
        <v>1939</v>
      </c>
      <c r="C3259" t="s">
        <v>6455</v>
      </c>
      <c r="D3259" t="s">
        <v>1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>
        <v>0</v>
      </c>
    </row>
    <row r="3260" spans="2:35" x14ac:dyDescent="0.35">
      <c r="B3260" t="s">
        <v>1939</v>
      </c>
      <c r="C3260" t="s">
        <v>958</v>
      </c>
      <c r="D3260" t="s">
        <v>1</v>
      </c>
      <c r="E3260" s="136">
        <v>12582700</v>
      </c>
      <c r="F3260" s="136">
        <v>12483500</v>
      </c>
      <c r="G3260" s="136">
        <v>12344600</v>
      </c>
      <c r="H3260" s="136">
        <v>12069100</v>
      </c>
      <c r="I3260" s="136">
        <v>11528900</v>
      </c>
      <c r="J3260" s="136">
        <v>10927100</v>
      </c>
      <c r="K3260" s="136">
        <v>10283400</v>
      </c>
      <c r="L3260" s="136">
        <v>9629060</v>
      </c>
      <c r="M3260" s="136">
        <v>8992310</v>
      </c>
      <c r="N3260" s="136">
        <v>8377810</v>
      </c>
      <c r="O3260" s="136">
        <v>7805640</v>
      </c>
      <c r="P3260" s="136">
        <v>7276280</v>
      </c>
      <c r="Q3260" s="136">
        <v>6775800</v>
      </c>
      <c r="R3260" s="136">
        <v>6320800</v>
      </c>
      <c r="S3260" s="136">
        <v>5902000</v>
      </c>
      <c r="T3260" s="136">
        <v>5509520</v>
      </c>
      <c r="U3260" s="136">
        <v>5152250</v>
      </c>
      <c r="V3260" s="136">
        <v>4831050</v>
      </c>
      <c r="W3260" s="136">
        <v>4557340</v>
      </c>
      <c r="X3260" s="136">
        <v>4321280</v>
      </c>
      <c r="Y3260" s="136">
        <v>4127830</v>
      </c>
      <c r="Z3260" s="136">
        <v>3973710</v>
      </c>
      <c r="AA3260" s="136">
        <v>3859770</v>
      </c>
      <c r="AB3260" s="136">
        <v>3776710</v>
      </c>
      <c r="AC3260" s="136">
        <v>3715660</v>
      </c>
      <c r="AD3260" s="136">
        <v>3671320</v>
      </c>
      <c r="AE3260" s="136">
        <v>3641220</v>
      </c>
      <c r="AF3260" s="136">
        <v>3620230</v>
      </c>
      <c r="AG3260" s="136">
        <v>3603640</v>
      </c>
      <c r="AH3260" s="136">
        <v>3591470</v>
      </c>
      <c r="AI3260" s="136">
        <v>3585540</v>
      </c>
    </row>
    <row r="3261" spans="2:35" x14ac:dyDescent="0.35">
      <c r="B3261" t="s">
        <v>1939</v>
      </c>
      <c r="C3261" t="s">
        <v>6454</v>
      </c>
      <c r="D3261" t="s">
        <v>1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>
        <v>0</v>
      </c>
    </row>
    <row r="3262" spans="2:35" x14ac:dyDescent="0.35">
      <c r="B3262" t="s">
        <v>1939</v>
      </c>
      <c r="C3262" t="s">
        <v>959</v>
      </c>
      <c r="D3262" t="s">
        <v>1</v>
      </c>
      <c r="E3262" s="136">
        <v>1385450</v>
      </c>
      <c r="F3262" s="136">
        <v>1374530</v>
      </c>
      <c r="G3262" s="136">
        <v>1359240</v>
      </c>
      <c r="H3262" s="136">
        <v>1328900</v>
      </c>
      <c r="I3262" s="136">
        <v>1269410</v>
      </c>
      <c r="J3262" s="136">
        <v>1203150</v>
      </c>
      <c r="K3262" s="136">
        <v>1132280</v>
      </c>
      <c r="L3262" s="136">
        <v>1060230</v>
      </c>
      <c r="M3262">
        <v>990119</v>
      </c>
      <c r="N3262">
        <v>922458</v>
      </c>
      <c r="O3262">
        <v>859458</v>
      </c>
      <c r="P3262">
        <v>801171</v>
      </c>
      <c r="Q3262">
        <v>746066</v>
      </c>
      <c r="R3262">
        <v>695966</v>
      </c>
      <c r="S3262">
        <v>649853</v>
      </c>
      <c r="T3262">
        <v>606639</v>
      </c>
      <c r="U3262">
        <v>567301</v>
      </c>
      <c r="V3262">
        <v>531934</v>
      </c>
      <c r="W3262">
        <v>501797</v>
      </c>
      <c r="X3262">
        <v>475805</v>
      </c>
      <c r="Y3262">
        <v>454505</v>
      </c>
      <c r="Z3262">
        <v>437535</v>
      </c>
      <c r="AA3262">
        <v>424989</v>
      </c>
      <c r="AB3262">
        <v>415843</v>
      </c>
      <c r="AC3262">
        <v>409121</v>
      </c>
      <c r="AD3262">
        <v>404239</v>
      </c>
      <c r="AE3262">
        <v>400926</v>
      </c>
      <c r="AF3262">
        <v>398614</v>
      </c>
      <c r="AG3262">
        <v>396787</v>
      </c>
      <c r="AH3262">
        <v>395447</v>
      </c>
      <c r="AI3262">
        <v>394794</v>
      </c>
    </row>
    <row r="3263" spans="2:35" x14ac:dyDescent="0.35">
      <c r="B3263" t="s">
        <v>1939</v>
      </c>
      <c r="C3263" t="s">
        <v>6453</v>
      </c>
      <c r="D3263" t="s">
        <v>1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</row>
    <row r="3264" spans="2:35" x14ac:dyDescent="0.35">
      <c r="B3264" t="s">
        <v>1939</v>
      </c>
      <c r="C3264" t="s">
        <v>6452</v>
      </c>
      <c r="D3264" t="s">
        <v>1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</row>
    <row r="3265" spans="2:35" x14ac:dyDescent="0.35">
      <c r="B3265" t="s">
        <v>1939</v>
      </c>
      <c r="C3265" t="s">
        <v>6451</v>
      </c>
      <c r="D3265" t="s">
        <v>1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</row>
    <row r="3266" spans="2:35" x14ac:dyDescent="0.35">
      <c r="B3266" t="s">
        <v>1939</v>
      </c>
      <c r="C3266" t="s">
        <v>6450</v>
      </c>
      <c r="D3266" t="s">
        <v>1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</row>
    <row r="3267" spans="2:35" x14ac:dyDescent="0.35">
      <c r="B3267" t="s">
        <v>1939</v>
      </c>
      <c r="C3267" t="s">
        <v>6449</v>
      </c>
      <c r="D3267" t="s">
        <v>1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>
        <v>0</v>
      </c>
    </row>
    <row r="3268" spans="2:35" x14ac:dyDescent="0.35">
      <c r="B3268" t="s">
        <v>1939</v>
      </c>
      <c r="C3268" t="s">
        <v>6448</v>
      </c>
      <c r="D3268" t="s">
        <v>1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</row>
    <row r="3269" spans="2:35" x14ac:dyDescent="0.35">
      <c r="B3269" t="s">
        <v>1939</v>
      </c>
      <c r="C3269" t="s">
        <v>6447</v>
      </c>
      <c r="D3269" t="s">
        <v>1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>
        <v>0</v>
      </c>
    </row>
    <row r="3270" spans="2:35" x14ac:dyDescent="0.35">
      <c r="B3270" t="s">
        <v>1939</v>
      </c>
      <c r="C3270" t="s">
        <v>6446</v>
      </c>
      <c r="D3270" t="s">
        <v>1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>
        <v>0</v>
      </c>
    </row>
    <row r="3271" spans="2:35" x14ac:dyDescent="0.35">
      <c r="B3271" t="s">
        <v>1939</v>
      </c>
      <c r="C3271" t="s">
        <v>6445</v>
      </c>
      <c r="D3271" t="s">
        <v>1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>
        <v>0</v>
      </c>
    </row>
    <row r="3272" spans="2:35" x14ac:dyDescent="0.35">
      <c r="B3272" t="s">
        <v>1939</v>
      </c>
      <c r="C3272" t="s">
        <v>6444</v>
      </c>
      <c r="D3272" t="s">
        <v>1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</row>
    <row r="3273" spans="2:35" x14ac:dyDescent="0.35">
      <c r="B3273" t="s">
        <v>1939</v>
      </c>
      <c r="C3273" t="s">
        <v>6443</v>
      </c>
      <c r="D3273" t="s">
        <v>1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</row>
    <row r="3274" spans="2:35" x14ac:dyDescent="0.35">
      <c r="B3274" t="s">
        <v>1939</v>
      </c>
      <c r="C3274" t="s">
        <v>6442</v>
      </c>
      <c r="D3274" t="s">
        <v>1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>
        <v>0</v>
      </c>
    </row>
    <row r="3275" spans="2:35" x14ac:dyDescent="0.35">
      <c r="B3275" t="s">
        <v>1939</v>
      </c>
      <c r="C3275" t="s">
        <v>6441</v>
      </c>
      <c r="D3275" t="s">
        <v>1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</row>
    <row r="3276" spans="2:35" x14ac:dyDescent="0.35">
      <c r="B3276" t="s">
        <v>1939</v>
      </c>
      <c r="C3276" t="s">
        <v>6440</v>
      </c>
      <c r="D3276" t="s">
        <v>1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</row>
    <row r="3277" spans="2:35" x14ac:dyDescent="0.35">
      <c r="B3277" t="s">
        <v>1939</v>
      </c>
      <c r="C3277" t="s">
        <v>6439</v>
      </c>
      <c r="D3277" t="s">
        <v>1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</row>
    <row r="3278" spans="2:35" x14ac:dyDescent="0.35">
      <c r="B3278" t="s">
        <v>1939</v>
      </c>
      <c r="C3278" t="s">
        <v>6438</v>
      </c>
      <c r="D3278" t="s">
        <v>1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</row>
    <row r="3279" spans="2:35" x14ac:dyDescent="0.35">
      <c r="B3279" t="s">
        <v>1939</v>
      </c>
      <c r="C3279" t="s">
        <v>6437</v>
      </c>
      <c r="D3279" t="s">
        <v>1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0</v>
      </c>
    </row>
    <row r="3280" spans="2:35" x14ac:dyDescent="0.35">
      <c r="B3280" t="s">
        <v>1939</v>
      </c>
      <c r="C3280" t="s">
        <v>960</v>
      </c>
      <c r="D3280" t="s">
        <v>1</v>
      </c>
      <c r="E3280" s="136">
        <v>2453310</v>
      </c>
      <c r="F3280" s="136">
        <v>2433980</v>
      </c>
      <c r="G3280" s="136">
        <v>2406900</v>
      </c>
      <c r="H3280" s="136">
        <v>2353180</v>
      </c>
      <c r="I3280" s="136">
        <v>2247850</v>
      </c>
      <c r="J3280" s="136">
        <v>2130520</v>
      </c>
      <c r="K3280" s="136">
        <v>2005010</v>
      </c>
      <c r="L3280" s="136">
        <v>1877430</v>
      </c>
      <c r="M3280" s="136">
        <v>1753280</v>
      </c>
      <c r="N3280" s="136">
        <v>1633470</v>
      </c>
      <c r="O3280" s="136">
        <v>1521910</v>
      </c>
      <c r="P3280" s="136">
        <v>1418700</v>
      </c>
      <c r="Q3280" s="136">
        <v>1321120</v>
      </c>
      <c r="R3280" s="136">
        <v>1232400</v>
      </c>
      <c r="S3280" s="136">
        <v>1150750</v>
      </c>
      <c r="T3280" s="136">
        <v>1074220</v>
      </c>
      <c r="U3280" s="136">
        <v>1004560</v>
      </c>
      <c r="V3280">
        <v>941937</v>
      </c>
      <c r="W3280">
        <v>888571</v>
      </c>
      <c r="X3280">
        <v>842544</v>
      </c>
      <c r="Y3280">
        <v>804827</v>
      </c>
      <c r="Z3280">
        <v>774776</v>
      </c>
      <c r="AA3280">
        <v>752561</v>
      </c>
      <c r="AB3280">
        <v>736366</v>
      </c>
      <c r="AC3280">
        <v>724462</v>
      </c>
      <c r="AD3280">
        <v>715818</v>
      </c>
      <c r="AE3280">
        <v>709950</v>
      </c>
      <c r="AF3280">
        <v>705857</v>
      </c>
      <c r="AG3280">
        <v>702621</v>
      </c>
      <c r="AH3280">
        <v>700249</v>
      </c>
      <c r="AI3280">
        <v>699092</v>
      </c>
    </row>
    <row r="3281" spans="2:35" x14ac:dyDescent="0.35">
      <c r="B3281" t="s">
        <v>1939</v>
      </c>
      <c r="C3281" t="s">
        <v>6436</v>
      </c>
      <c r="D3281" t="s">
        <v>1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</row>
    <row r="3282" spans="2:35" x14ac:dyDescent="0.35">
      <c r="B3282" t="s">
        <v>1939</v>
      </c>
      <c r="C3282" t="s">
        <v>961</v>
      </c>
      <c r="D3282" t="s">
        <v>1</v>
      </c>
      <c r="E3282">
        <v>270139</v>
      </c>
      <c r="F3282">
        <v>268010</v>
      </c>
      <c r="G3282">
        <v>265029</v>
      </c>
      <c r="H3282">
        <v>259113</v>
      </c>
      <c r="I3282">
        <v>247515</v>
      </c>
      <c r="J3282">
        <v>234595</v>
      </c>
      <c r="K3282">
        <v>220776</v>
      </c>
      <c r="L3282">
        <v>206727</v>
      </c>
      <c r="M3282">
        <v>193057</v>
      </c>
      <c r="N3282">
        <v>179864</v>
      </c>
      <c r="O3282">
        <v>167580</v>
      </c>
      <c r="P3282">
        <v>156215</v>
      </c>
      <c r="Q3282">
        <v>145471</v>
      </c>
      <c r="R3282">
        <v>135702</v>
      </c>
      <c r="S3282">
        <v>126711</v>
      </c>
      <c r="T3282">
        <v>118285</v>
      </c>
      <c r="U3282">
        <v>110614</v>
      </c>
      <c r="V3282">
        <v>103718</v>
      </c>
      <c r="W3282">
        <v>97842.2</v>
      </c>
      <c r="X3282">
        <v>92774.1</v>
      </c>
      <c r="Y3282">
        <v>88620.9</v>
      </c>
      <c r="Z3282">
        <v>85312.1</v>
      </c>
      <c r="AA3282">
        <v>82865.899999999994</v>
      </c>
      <c r="AB3282">
        <v>81082.600000000006</v>
      </c>
      <c r="AC3282">
        <v>79771.899999999994</v>
      </c>
      <c r="AD3282">
        <v>78820</v>
      </c>
      <c r="AE3282">
        <v>78173.899999999994</v>
      </c>
      <c r="AF3282">
        <v>77723.199999999997</v>
      </c>
      <c r="AG3282">
        <v>77366.899999999994</v>
      </c>
      <c r="AH3282">
        <v>77105.7</v>
      </c>
      <c r="AI3282">
        <v>76978.3</v>
      </c>
    </row>
    <row r="3283" spans="2:35" x14ac:dyDescent="0.35">
      <c r="B3283" t="s">
        <v>1939</v>
      </c>
      <c r="C3283" t="s">
        <v>6435</v>
      </c>
      <c r="D3283" t="s">
        <v>1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</row>
    <row r="3284" spans="2:35" x14ac:dyDescent="0.35">
      <c r="B3284" t="s">
        <v>1939</v>
      </c>
      <c r="C3284" t="s">
        <v>6434</v>
      </c>
      <c r="D3284" t="s">
        <v>1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</row>
    <row r="3285" spans="2:35" x14ac:dyDescent="0.35">
      <c r="B3285" t="s">
        <v>1939</v>
      </c>
      <c r="C3285" t="s">
        <v>6433</v>
      </c>
      <c r="D3285" t="s">
        <v>1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</row>
    <row r="3286" spans="2:35" x14ac:dyDescent="0.35">
      <c r="B3286" t="s">
        <v>1939</v>
      </c>
      <c r="C3286" t="s">
        <v>6432</v>
      </c>
      <c r="D3286" t="s">
        <v>1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</row>
    <row r="3287" spans="2:35" x14ac:dyDescent="0.35">
      <c r="B3287" t="s">
        <v>1939</v>
      </c>
      <c r="C3287" t="s">
        <v>6431</v>
      </c>
      <c r="D3287" t="s">
        <v>1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</row>
    <row r="3288" spans="2:35" x14ac:dyDescent="0.35">
      <c r="B3288" t="s">
        <v>1939</v>
      </c>
      <c r="C3288" t="s">
        <v>6430</v>
      </c>
      <c r="D3288" t="s">
        <v>1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</row>
    <row r="3289" spans="2:35" x14ac:dyDescent="0.35">
      <c r="B3289" t="s">
        <v>1939</v>
      </c>
      <c r="C3289" t="s">
        <v>6429</v>
      </c>
      <c r="D3289" t="s">
        <v>1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</row>
    <row r="3290" spans="2:35" x14ac:dyDescent="0.35">
      <c r="B3290" t="s">
        <v>1939</v>
      </c>
      <c r="C3290" t="s">
        <v>6428</v>
      </c>
      <c r="D3290" t="s">
        <v>1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</row>
    <row r="3291" spans="2:35" x14ac:dyDescent="0.35">
      <c r="B3291" t="s">
        <v>1939</v>
      </c>
      <c r="C3291" t="s">
        <v>6427</v>
      </c>
      <c r="D3291" t="s">
        <v>1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</row>
    <row r="3292" spans="2:35" x14ac:dyDescent="0.35">
      <c r="B3292" t="s">
        <v>1939</v>
      </c>
      <c r="C3292" t="s">
        <v>6426</v>
      </c>
      <c r="D3292" t="s">
        <v>1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</row>
    <row r="3293" spans="2:35" x14ac:dyDescent="0.35">
      <c r="B3293" t="s">
        <v>1939</v>
      </c>
      <c r="C3293" t="s">
        <v>6425</v>
      </c>
      <c r="D3293" t="s">
        <v>1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</row>
    <row r="3294" spans="2:35" x14ac:dyDescent="0.35">
      <c r="B3294" t="s">
        <v>1939</v>
      </c>
      <c r="C3294" t="s">
        <v>6424</v>
      </c>
      <c r="D3294" t="s">
        <v>1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</row>
    <row r="3295" spans="2:35" x14ac:dyDescent="0.35">
      <c r="B3295" t="s">
        <v>1939</v>
      </c>
      <c r="C3295" t="s">
        <v>6423</v>
      </c>
      <c r="D3295" t="s">
        <v>1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>
        <v>0</v>
      </c>
    </row>
    <row r="3296" spans="2:35" x14ac:dyDescent="0.35">
      <c r="B3296" t="s">
        <v>1939</v>
      </c>
      <c r="C3296" t="s">
        <v>6422</v>
      </c>
      <c r="D3296" t="s">
        <v>1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>
        <v>0</v>
      </c>
    </row>
    <row r="3297" spans="2:35" x14ac:dyDescent="0.35">
      <c r="B3297" t="s">
        <v>1939</v>
      </c>
      <c r="C3297" t="s">
        <v>6421</v>
      </c>
      <c r="D3297" t="s">
        <v>1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</row>
    <row r="3298" spans="2:35" x14ac:dyDescent="0.35">
      <c r="B3298" t="s">
        <v>1939</v>
      </c>
      <c r="C3298" t="s">
        <v>6420</v>
      </c>
      <c r="D3298" t="s">
        <v>1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</row>
    <row r="3299" spans="2:35" x14ac:dyDescent="0.35">
      <c r="B3299" t="s">
        <v>1939</v>
      </c>
      <c r="C3299" t="s">
        <v>6419</v>
      </c>
      <c r="D3299" t="s">
        <v>1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</row>
    <row r="3300" spans="2:35" x14ac:dyDescent="0.35">
      <c r="B3300" t="s">
        <v>1939</v>
      </c>
      <c r="C3300" t="s">
        <v>962</v>
      </c>
      <c r="D3300" t="s">
        <v>1</v>
      </c>
      <c r="E3300">
        <v>983649</v>
      </c>
      <c r="F3300">
        <v>975898</v>
      </c>
      <c r="G3300">
        <v>965041</v>
      </c>
      <c r="H3300">
        <v>943502</v>
      </c>
      <c r="I3300">
        <v>901269</v>
      </c>
      <c r="J3300">
        <v>854225</v>
      </c>
      <c r="K3300">
        <v>803904</v>
      </c>
      <c r="L3300">
        <v>752751</v>
      </c>
      <c r="M3300">
        <v>702973</v>
      </c>
      <c r="N3300">
        <v>654934</v>
      </c>
      <c r="O3300">
        <v>610205</v>
      </c>
      <c r="P3300">
        <v>568822</v>
      </c>
      <c r="Q3300">
        <v>529698</v>
      </c>
      <c r="R3300">
        <v>494128</v>
      </c>
      <c r="S3300">
        <v>461388</v>
      </c>
      <c r="T3300">
        <v>430706</v>
      </c>
      <c r="U3300">
        <v>402777</v>
      </c>
      <c r="V3300">
        <v>377667</v>
      </c>
      <c r="W3300">
        <v>356270</v>
      </c>
      <c r="X3300">
        <v>337816</v>
      </c>
      <c r="Y3300">
        <v>322693</v>
      </c>
      <c r="Z3300">
        <v>310644</v>
      </c>
      <c r="AA3300">
        <v>301737</v>
      </c>
      <c r="AB3300">
        <v>295244</v>
      </c>
      <c r="AC3300">
        <v>290471</v>
      </c>
      <c r="AD3300">
        <v>287005</v>
      </c>
      <c r="AE3300">
        <v>284652</v>
      </c>
      <c r="AF3300">
        <v>283011</v>
      </c>
      <c r="AG3300">
        <v>281714</v>
      </c>
      <c r="AH3300">
        <v>280763</v>
      </c>
      <c r="AI3300">
        <v>280299</v>
      </c>
    </row>
    <row r="3301" spans="2:35" x14ac:dyDescent="0.35">
      <c r="B3301" t="s">
        <v>1939</v>
      </c>
      <c r="C3301" t="s">
        <v>6418</v>
      </c>
      <c r="D3301" t="s">
        <v>1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</row>
    <row r="3302" spans="2:35" x14ac:dyDescent="0.35">
      <c r="B3302" t="s">
        <v>1939</v>
      </c>
      <c r="C3302" t="s">
        <v>963</v>
      </c>
      <c r="D3302" t="s">
        <v>1</v>
      </c>
      <c r="E3302">
        <v>108265</v>
      </c>
      <c r="F3302">
        <v>107411</v>
      </c>
      <c r="G3302">
        <v>106216</v>
      </c>
      <c r="H3302">
        <v>103846</v>
      </c>
      <c r="I3302">
        <v>99197.4</v>
      </c>
      <c r="J3302">
        <v>94019.6</v>
      </c>
      <c r="K3302">
        <v>88481</v>
      </c>
      <c r="L3302">
        <v>82850.899999999994</v>
      </c>
      <c r="M3302">
        <v>77372.100000000006</v>
      </c>
      <c r="N3302">
        <v>72084.800000000003</v>
      </c>
      <c r="O3302">
        <v>67161.7</v>
      </c>
      <c r="P3302">
        <v>62606.9</v>
      </c>
      <c r="Q3302">
        <v>58300.7</v>
      </c>
      <c r="R3302">
        <v>54385.7</v>
      </c>
      <c r="S3302">
        <v>50782.3</v>
      </c>
      <c r="T3302">
        <v>47405.3</v>
      </c>
      <c r="U3302">
        <v>44331.3</v>
      </c>
      <c r="V3302">
        <v>41567.599999999999</v>
      </c>
      <c r="W3302">
        <v>39212.5</v>
      </c>
      <c r="X3302">
        <v>37181.4</v>
      </c>
      <c r="Y3302">
        <v>35516.9</v>
      </c>
      <c r="Z3302">
        <v>34190.800000000003</v>
      </c>
      <c r="AA3302">
        <v>33210.400000000001</v>
      </c>
      <c r="AB3302">
        <v>32495.8</v>
      </c>
      <c r="AC3302">
        <v>31970.5</v>
      </c>
      <c r="AD3302">
        <v>31589</v>
      </c>
      <c r="AE3302">
        <v>31330</v>
      </c>
      <c r="AF3302">
        <v>31149.4</v>
      </c>
      <c r="AG3302">
        <v>31006.6</v>
      </c>
      <c r="AH3302">
        <v>30901.9</v>
      </c>
      <c r="AI3302">
        <v>30850.9</v>
      </c>
    </row>
    <row r="3303" spans="2:35" x14ac:dyDescent="0.35">
      <c r="B3303" t="s">
        <v>1939</v>
      </c>
      <c r="C3303" t="s">
        <v>6417</v>
      </c>
      <c r="D3303" t="s">
        <v>1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</row>
    <row r="3304" spans="2:35" x14ac:dyDescent="0.35">
      <c r="B3304" t="s">
        <v>1939</v>
      </c>
      <c r="C3304" t="s">
        <v>6416</v>
      </c>
      <c r="D3304" t="s">
        <v>1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</row>
    <row r="3305" spans="2:35" x14ac:dyDescent="0.35">
      <c r="B3305" t="s">
        <v>1939</v>
      </c>
      <c r="C3305" t="s">
        <v>6415</v>
      </c>
      <c r="D3305" t="s">
        <v>1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</row>
    <row r="3306" spans="2:35" x14ac:dyDescent="0.35">
      <c r="B3306" t="s">
        <v>1939</v>
      </c>
      <c r="C3306" t="s">
        <v>6414</v>
      </c>
      <c r="D3306" t="s">
        <v>1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</row>
    <row r="3307" spans="2:35" x14ac:dyDescent="0.35">
      <c r="B3307" t="s">
        <v>1939</v>
      </c>
      <c r="C3307" t="s">
        <v>6413</v>
      </c>
      <c r="D3307" t="s">
        <v>1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</row>
    <row r="3308" spans="2:35" x14ac:dyDescent="0.35">
      <c r="B3308" t="s">
        <v>1939</v>
      </c>
      <c r="C3308" t="s">
        <v>6412</v>
      </c>
      <c r="D3308" t="s">
        <v>1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</row>
    <row r="3309" spans="2:35" x14ac:dyDescent="0.35">
      <c r="B3309" t="s">
        <v>1939</v>
      </c>
      <c r="C3309" t="s">
        <v>6411</v>
      </c>
      <c r="D3309" t="s">
        <v>1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>
        <v>0</v>
      </c>
    </row>
    <row r="3310" spans="2:35" x14ac:dyDescent="0.35">
      <c r="B3310" t="s">
        <v>1939</v>
      </c>
      <c r="C3310" t="s">
        <v>6410</v>
      </c>
      <c r="D3310" t="s">
        <v>1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</row>
    <row r="3311" spans="2:35" x14ac:dyDescent="0.35">
      <c r="B3311" t="s">
        <v>1939</v>
      </c>
      <c r="C3311" t="s">
        <v>6409</v>
      </c>
      <c r="D3311" t="s">
        <v>1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</row>
    <row r="3312" spans="2:35" x14ac:dyDescent="0.35">
      <c r="B3312" t="s">
        <v>1939</v>
      </c>
      <c r="C3312" t="s">
        <v>6408</v>
      </c>
      <c r="D3312" t="s">
        <v>1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</row>
    <row r="3313" spans="2:35" x14ac:dyDescent="0.35">
      <c r="B3313" t="s">
        <v>1939</v>
      </c>
      <c r="C3313" t="s">
        <v>6407</v>
      </c>
      <c r="D3313" t="s">
        <v>1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</row>
    <row r="3314" spans="2:35" x14ac:dyDescent="0.35">
      <c r="B3314" t="s">
        <v>1939</v>
      </c>
      <c r="C3314" t="s">
        <v>6406</v>
      </c>
      <c r="D3314" t="s">
        <v>1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</row>
    <row r="3315" spans="2:35" x14ac:dyDescent="0.35">
      <c r="B3315" t="s">
        <v>1939</v>
      </c>
      <c r="C3315" t="s">
        <v>6405</v>
      </c>
      <c r="D3315" t="s">
        <v>1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</row>
    <row r="3316" spans="2:35" x14ac:dyDescent="0.35">
      <c r="B3316" t="s">
        <v>1939</v>
      </c>
      <c r="C3316" t="s">
        <v>6404</v>
      </c>
      <c r="D3316" t="s">
        <v>1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</row>
    <row r="3317" spans="2:35" x14ac:dyDescent="0.35">
      <c r="B3317" t="s">
        <v>1939</v>
      </c>
      <c r="C3317" t="s">
        <v>6403</v>
      </c>
      <c r="D3317" t="s">
        <v>1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</row>
    <row r="3318" spans="2:35" x14ac:dyDescent="0.35">
      <c r="B3318" t="s">
        <v>1939</v>
      </c>
      <c r="C3318" t="s">
        <v>6402</v>
      </c>
      <c r="D3318" t="s">
        <v>1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>
        <v>0</v>
      </c>
    </row>
    <row r="3319" spans="2:35" x14ac:dyDescent="0.35">
      <c r="B3319" t="s">
        <v>1939</v>
      </c>
      <c r="C3319" t="s">
        <v>6401</v>
      </c>
      <c r="D3319" t="s">
        <v>1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</row>
    <row r="3320" spans="2:35" x14ac:dyDescent="0.35">
      <c r="B3320" t="s">
        <v>1939</v>
      </c>
      <c r="C3320" t="s">
        <v>964</v>
      </c>
      <c r="D3320" t="s">
        <v>1</v>
      </c>
      <c r="E3320">
        <v>205734</v>
      </c>
      <c r="F3320">
        <v>204113</v>
      </c>
      <c r="G3320">
        <v>201842</v>
      </c>
      <c r="H3320">
        <v>197337</v>
      </c>
      <c r="I3320">
        <v>188504</v>
      </c>
      <c r="J3320">
        <v>178664</v>
      </c>
      <c r="K3320">
        <v>168139</v>
      </c>
      <c r="L3320">
        <v>157440</v>
      </c>
      <c r="M3320">
        <v>147029</v>
      </c>
      <c r="N3320">
        <v>136982</v>
      </c>
      <c r="O3320">
        <v>127626</v>
      </c>
      <c r="P3320">
        <v>118971</v>
      </c>
      <c r="Q3320">
        <v>110788</v>
      </c>
      <c r="R3320">
        <v>103349</v>
      </c>
      <c r="S3320">
        <v>96500.9</v>
      </c>
      <c r="T3320">
        <v>90083.8</v>
      </c>
      <c r="U3320">
        <v>84242.2</v>
      </c>
      <c r="V3320">
        <v>78990.399999999994</v>
      </c>
      <c r="W3320">
        <v>74515.100000000006</v>
      </c>
      <c r="X3320">
        <v>70655.3</v>
      </c>
      <c r="Y3320">
        <v>67492.399999999994</v>
      </c>
      <c r="Z3320">
        <v>64972.4</v>
      </c>
      <c r="AA3320">
        <v>63109.4</v>
      </c>
      <c r="AB3320">
        <v>61751.3</v>
      </c>
      <c r="AC3320">
        <v>60753.1</v>
      </c>
      <c r="AD3320">
        <v>60028.1</v>
      </c>
      <c r="AE3320">
        <v>59536</v>
      </c>
      <c r="AF3320">
        <v>59192.800000000003</v>
      </c>
      <c r="AG3320">
        <v>58921.5</v>
      </c>
      <c r="AH3320">
        <v>58722.6</v>
      </c>
      <c r="AI3320">
        <v>58625.5</v>
      </c>
    </row>
    <row r="3321" spans="2:35" x14ac:dyDescent="0.35">
      <c r="B3321" t="s">
        <v>1939</v>
      </c>
      <c r="C3321" t="s">
        <v>6400</v>
      </c>
      <c r="D3321" t="s">
        <v>1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</row>
    <row r="3322" spans="2:35" x14ac:dyDescent="0.35">
      <c r="B3322" t="s">
        <v>1939</v>
      </c>
      <c r="C3322" t="s">
        <v>965</v>
      </c>
      <c r="D3322" t="s">
        <v>1</v>
      </c>
      <c r="E3322">
        <v>7312.94</v>
      </c>
      <c r="F3322">
        <v>7255.32</v>
      </c>
      <c r="G3322">
        <v>7174.6</v>
      </c>
      <c r="H3322">
        <v>7014.47</v>
      </c>
      <c r="I3322">
        <v>6700.49</v>
      </c>
      <c r="J3322">
        <v>6350.74</v>
      </c>
      <c r="K3322">
        <v>5976.63</v>
      </c>
      <c r="L3322">
        <v>5596.32</v>
      </c>
      <c r="M3322">
        <v>5226.25</v>
      </c>
      <c r="N3322">
        <v>4869.1099999999997</v>
      </c>
      <c r="O3322">
        <v>4536.57</v>
      </c>
      <c r="P3322">
        <v>4228.91</v>
      </c>
      <c r="Q3322">
        <v>3938.04</v>
      </c>
      <c r="R3322">
        <v>3673.59</v>
      </c>
      <c r="S3322">
        <v>3430.19</v>
      </c>
      <c r="T3322">
        <v>3202.09</v>
      </c>
      <c r="U3322">
        <v>2994.44</v>
      </c>
      <c r="V3322">
        <v>2807.77</v>
      </c>
      <c r="W3322">
        <v>2648.69</v>
      </c>
      <c r="X3322">
        <v>2511.4899999999998</v>
      </c>
      <c r="Y3322">
        <v>2399.06</v>
      </c>
      <c r="Z3322">
        <v>2309.4899999999998</v>
      </c>
      <c r="AA3322">
        <v>2243.2600000000002</v>
      </c>
      <c r="AB3322">
        <v>2194.9899999999998</v>
      </c>
      <c r="AC3322">
        <v>2159.5100000000002</v>
      </c>
      <c r="AD3322">
        <v>2133.7399999999998</v>
      </c>
      <c r="AE3322">
        <v>2116.25</v>
      </c>
      <c r="AF3322">
        <v>2104.0500000000002</v>
      </c>
      <c r="AG3322">
        <v>2094.4</v>
      </c>
      <c r="AH3322">
        <v>2087.33</v>
      </c>
      <c r="AI3322">
        <v>2083.88</v>
      </c>
    </row>
    <row r="3323" spans="2:35" x14ac:dyDescent="0.35">
      <c r="B3323" t="s">
        <v>1939</v>
      </c>
      <c r="C3323" t="s">
        <v>6399</v>
      </c>
      <c r="D3323" t="s">
        <v>1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</row>
    <row r="3324" spans="2:35" x14ac:dyDescent="0.35">
      <c r="B3324" t="s">
        <v>1939</v>
      </c>
      <c r="C3324" t="s">
        <v>6398</v>
      </c>
      <c r="D3324" t="s">
        <v>1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>
        <v>0</v>
      </c>
    </row>
    <row r="3325" spans="2:35" x14ac:dyDescent="0.35">
      <c r="B3325" t="s">
        <v>1939</v>
      </c>
      <c r="C3325" t="s">
        <v>6397</v>
      </c>
      <c r="D3325" t="s">
        <v>1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</row>
    <row r="3326" spans="2:35" x14ac:dyDescent="0.35">
      <c r="B3326" t="s">
        <v>1939</v>
      </c>
      <c r="C3326" t="s">
        <v>6396</v>
      </c>
      <c r="D3326" t="s">
        <v>1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>
        <v>0</v>
      </c>
    </row>
    <row r="3327" spans="2:35" x14ac:dyDescent="0.35">
      <c r="B3327" t="s">
        <v>1939</v>
      </c>
      <c r="C3327" t="s">
        <v>6395</v>
      </c>
      <c r="D3327" t="s">
        <v>1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</row>
    <row r="3328" spans="2:35" x14ac:dyDescent="0.35">
      <c r="B3328" t="s">
        <v>1939</v>
      </c>
      <c r="C3328" t="s">
        <v>6394</v>
      </c>
      <c r="D3328" t="s">
        <v>1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</row>
    <row r="3329" spans="2:35" x14ac:dyDescent="0.35">
      <c r="B3329" t="s">
        <v>1939</v>
      </c>
      <c r="C3329" t="s">
        <v>6393</v>
      </c>
      <c r="D3329" t="s">
        <v>1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  <c r="AI3329">
        <v>0</v>
      </c>
    </row>
    <row r="3330" spans="2:35" x14ac:dyDescent="0.35">
      <c r="B3330" t="s">
        <v>1939</v>
      </c>
      <c r="C3330" t="s">
        <v>6392</v>
      </c>
      <c r="D3330" t="s">
        <v>1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>
        <v>0</v>
      </c>
    </row>
    <row r="3331" spans="2:35" x14ac:dyDescent="0.35">
      <c r="B3331" t="s">
        <v>1939</v>
      </c>
      <c r="C3331" t="s">
        <v>6391</v>
      </c>
      <c r="D3331" t="s">
        <v>1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</row>
    <row r="3332" spans="2:35" x14ac:dyDescent="0.35">
      <c r="B3332" t="s">
        <v>1939</v>
      </c>
      <c r="C3332" t="s">
        <v>6390</v>
      </c>
      <c r="D3332" t="s">
        <v>1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</row>
    <row r="3333" spans="2:35" x14ac:dyDescent="0.35">
      <c r="B3333" t="s">
        <v>1939</v>
      </c>
      <c r="C3333" t="s">
        <v>6389</v>
      </c>
      <c r="D3333" t="s">
        <v>1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</row>
    <row r="3334" spans="2:35" x14ac:dyDescent="0.35">
      <c r="B3334" t="s">
        <v>1939</v>
      </c>
      <c r="C3334" t="s">
        <v>6388</v>
      </c>
      <c r="D3334" t="s">
        <v>1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>
        <v>0</v>
      </c>
    </row>
    <row r="3335" spans="2:35" x14ac:dyDescent="0.35">
      <c r="B3335" t="s">
        <v>1939</v>
      </c>
      <c r="C3335" t="s">
        <v>6387</v>
      </c>
      <c r="D3335" t="s">
        <v>1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</row>
    <row r="3336" spans="2:35" x14ac:dyDescent="0.35">
      <c r="B3336" t="s">
        <v>1939</v>
      </c>
      <c r="C3336" t="s">
        <v>6386</v>
      </c>
      <c r="D3336" t="s">
        <v>1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</row>
    <row r="3337" spans="2:35" x14ac:dyDescent="0.35">
      <c r="B3337" t="s">
        <v>1939</v>
      </c>
      <c r="C3337" t="s">
        <v>6385</v>
      </c>
      <c r="D3337" t="s">
        <v>1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</row>
    <row r="3338" spans="2:35" x14ac:dyDescent="0.35">
      <c r="B3338" t="s">
        <v>1939</v>
      </c>
      <c r="C3338" t="s">
        <v>6384</v>
      </c>
      <c r="D3338" t="s">
        <v>1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>
        <v>0</v>
      </c>
    </row>
    <row r="3339" spans="2:35" x14ac:dyDescent="0.35">
      <c r="B3339" t="s">
        <v>1939</v>
      </c>
      <c r="C3339" t="s">
        <v>6383</v>
      </c>
      <c r="D3339" t="s">
        <v>1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>
        <v>0</v>
      </c>
    </row>
    <row r="3340" spans="2:35" x14ac:dyDescent="0.35">
      <c r="B3340" t="s">
        <v>1939</v>
      </c>
      <c r="C3340" t="s">
        <v>966</v>
      </c>
      <c r="D3340" t="s">
        <v>1</v>
      </c>
      <c r="E3340">
        <v>182014</v>
      </c>
      <c r="F3340">
        <v>180580</v>
      </c>
      <c r="G3340">
        <v>178571</v>
      </c>
      <c r="H3340">
        <v>174585</v>
      </c>
      <c r="I3340">
        <v>166770</v>
      </c>
      <c r="J3340">
        <v>158065</v>
      </c>
      <c r="K3340">
        <v>148754</v>
      </c>
      <c r="L3340">
        <v>139289</v>
      </c>
      <c r="M3340">
        <v>130078</v>
      </c>
      <c r="N3340">
        <v>121189</v>
      </c>
      <c r="O3340">
        <v>112912</v>
      </c>
      <c r="P3340">
        <v>105254</v>
      </c>
      <c r="Q3340">
        <v>98015</v>
      </c>
      <c r="R3340">
        <v>91433.1</v>
      </c>
      <c r="S3340">
        <v>85375</v>
      </c>
      <c r="T3340">
        <v>79697.7</v>
      </c>
      <c r="U3340">
        <v>74529.600000000006</v>
      </c>
      <c r="V3340">
        <v>69883.3</v>
      </c>
      <c r="W3340">
        <v>65924</v>
      </c>
      <c r="X3340">
        <v>62509.2</v>
      </c>
      <c r="Y3340">
        <v>59710.9</v>
      </c>
      <c r="Z3340">
        <v>57481.4</v>
      </c>
      <c r="AA3340">
        <v>55833.2</v>
      </c>
      <c r="AB3340">
        <v>54631.7</v>
      </c>
      <c r="AC3340">
        <v>53748.6</v>
      </c>
      <c r="AD3340">
        <v>53107.199999999997</v>
      </c>
      <c r="AE3340">
        <v>52671.9</v>
      </c>
      <c r="AF3340">
        <v>52368.2</v>
      </c>
      <c r="AG3340">
        <v>52128.2</v>
      </c>
      <c r="AH3340">
        <v>51952.2</v>
      </c>
      <c r="AI3340">
        <v>51866.3</v>
      </c>
    </row>
    <row r="3341" spans="2:35" x14ac:dyDescent="0.35">
      <c r="B3341" t="s">
        <v>1939</v>
      </c>
      <c r="C3341" t="s">
        <v>6382</v>
      </c>
      <c r="D3341" t="s">
        <v>1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</row>
    <row r="3342" spans="2:35" x14ac:dyDescent="0.35">
      <c r="B3342" t="s">
        <v>1939</v>
      </c>
      <c r="C3342" t="s">
        <v>967</v>
      </c>
      <c r="D3342" t="s">
        <v>1</v>
      </c>
      <c r="E3342">
        <v>20069.400000000001</v>
      </c>
      <c r="F3342">
        <v>19911.2</v>
      </c>
      <c r="G3342">
        <v>19689.7</v>
      </c>
      <c r="H3342">
        <v>19250.2</v>
      </c>
      <c r="I3342">
        <v>18388.5</v>
      </c>
      <c r="J3342">
        <v>17428.7</v>
      </c>
      <c r="K3342">
        <v>16402</v>
      </c>
      <c r="L3342">
        <v>15358.3</v>
      </c>
      <c r="M3342">
        <v>14342.7</v>
      </c>
      <c r="N3342">
        <v>13362.6</v>
      </c>
      <c r="O3342">
        <v>12450</v>
      </c>
      <c r="P3342">
        <v>11605.7</v>
      </c>
      <c r="Q3342">
        <v>10807.4</v>
      </c>
      <c r="R3342">
        <v>10081.700000000001</v>
      </c>
      <c r="S3342">
        <v>9413.68</v>
      </c>
      <c r="T3342">
        <v>8787.68</v>
      </c>
      <c r="U3342">
        <v>8217.84</v>
      </c>
      <c r="V3342">
        <v>7705.52</v>
      </c>
      <c r="W3342">
        <v>7268.96</v>
      </c>
      <c r="X3342">
        <v>6892.43</v>
      </c>
      <c r="Y3342">
        <v>6583.89</v>
      </c>
      <c r="Z3342">
        <v>6338.06</v>
      </c>
      <c r="AA3342">
        <v>6156.33</v>
      </c>
      <c r="AB3342">
        <v>6023.84</v>
      </c>
      <c r="AC3342">
        <v>5926.47</v>
      </c>
      <c r="AD3342">
        <v>5855.75</v>
      </c>
      <c r="AE3342">
        <v>5807.75</v>
      </c>
      <c r="AF3342">
        <v>5774.26</v>
      </c>
      <c r="AG3342">
        <v>5747.79</v>
      </c>
      <c r="AH3342">
        <v>5728.39</v>
      </c>
      <c r="AI3342">
        <v>5718.92</v>
      </c>
    </row>
    <row r="3343" spans="2:35" x14ac:dyDescent="0.35">
      <c r="B3343" t="s">
        <v>1939</v>
      </c>
      <c r="C3343" t="s">
        <v>6381</v>
      </c>
      <c r="D3343" t="s">
        <v>1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</row>
    <row r="3344" spans="2:35" x14ac:dyDescent="0.35">
      <c r="B3344" t="s">
        <v>1939</v>
      </c>
      <c r="C3344" t="s">
        <v>6380</v>
      </c>
      <c r="D3344" t="s">
        <v>1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</row>
    <row r="3345" spans="2:35" x14ac:dyDescent="0.35">
      <c r="B3345" t="s">
        <v>1939</v>
      </c>
      <c r="C3345" t="s">
        <v>6379</v>
      </c>
      <c r="D3345" t="s">
        <v>1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</row>
    <row r="3346" spans="2:35" x14ac:dyDescent="0.35">
      <c r="B3346" t="s">
        <v>1939</v>
      </c>
      <c r="C3346" t="s">
        <v>6378</v>
      </c>
      <c r="D3346" t="s">
        <v>1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</row>
    <row r="3347" spans="2:35" x14ac:dyDescent="0.35">
      <c r="B3347" t="s">
        <v>1939</v>
      </c>
      <c r="C3347" t="s">
        <v>6377</v>
      </c>
      <c r="D3347" t="s">
        <v>1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</row>
    <row r="3348" spans="2:35" x14ac:dyDescent="0.35">
      <c r="B3348" t="s">
        <v>1939</v>
      </c>
      <c r="C3348" t="s">
        <v>6376</v>
      </c>
      <c r="D3348" t="s">
        <v>1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</row>
    <row r="3349" spans="2:35" x14ac:dyDescent="0.35">
      <c r="B3349" t="s">
        <v>1939</v>
      </c>
      <c r="C3349" t="s">
        <v>6375</v>
      </c>
      <c r="D3349" t="s">
        <v>1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</row>
    <row r="3350" spans="2:35" x14ac:dyDescent="0.35">
      <c r="B3350" t="s">
        <v>1939</v>
      </c>
      <c r="C3350" t="s">
        <v>6374</v>
      </c>
      <c r="D3350" t="s">
        <v>1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</row>
    <row r="3351" spans="2:35" x14ac:dyDescent="0.35">
      <c r="B3351" t="s">
        <v>1939</v>
      </c>
      <c r="C3351" t="s">
        <v>6373</v>
      </c>
      <c r="D3351" t="s">
        <v>1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</row>
    <row r="3352" spans="2:35" x14ac:dyDescent="0.35">
      <c r="B3352" t="s">
        <v>1939</v>
      </c>
      <c r="C3352" t="s">
        <v>6372</v>
      </c>
      <c r="D3352" t="s">
        <v>1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</row>
    <row r="3353" spans="2:35" x14ac:dyDescent="0.35">
      <c r="B3353" t="s">
        <v>1939</v>
      </c>
      <c r="C3353" t="s">
        <v>6371</v>
      </c>
      <c r="D3353" t="s">
        <v>1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</row>
    <row r="3354" spans="2:35" x14ac:dyDescent="0.35">
      <c r="B3354" t="s">
        <v>1939</v>
      </c>
      <c r="C3354" t="s">
        <v>6370</v>
      </c>
      <c r="D3354" t="s">
        <v>1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  <c r="AI3354">
        <v>0</v>
      </c>
    </row>
    <row r="3355" spans="2:35" x14ac:dyDescent="0.35">
      <c r="B3355" t="s">
        <v>1939</v>
      </c>
      <c r="C3355" t="s">
        <v>6369</v>
      </c>
      <c r="D3355" t="s">
        <v>1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</row>
    <row r="3356" spans="2:35" x14ac:dyDescent="0.35">
      <c r="B3356" t="s">
        <v>1939</v>
      </c>
      <c r="C3356" t="s">
        <v>6368</v>
      </c>
      <c r="D3356" t="s">
        <v>1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0</v>
      </c>
    </row>
    <row r="3357" spans="2:35" x14ac:dyDescent="0.35">
      <c r="B3357" t="s">
        <v>1939</v>
      </c>
      <c r="C3357" t="s">
        <v>6367</v>
      </c>
      <c r="D3357" t="s">
        <v>1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</row>
    <row r="3358" spans="2:35" x14ac:dyDescent="0.35">
      <c r="B3358" t="s">
        <v>1939</v>
      </c>
      <c r="C3358" t="s">
        <v>6366</v>
      </c>
      <c r="D3358" t="s">
        <v>1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</row>
    <row r="3359" spans="2:35" x14ac:dyDescent="0.35">
      <c r="B3359" t="s">
        <v>1939</v>
      </c>
      <c r="C3359" t="s">
        <v>6365</v>
      </c>
      <c r="D3359" t="s">
        <v>1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</row>
    <row r="3360" spans="2:35" x14ac:dyDescent="0.35">
      <c r="B3360" t="s">
        <v>1939</v>
      </c>
      <c r="C3360" t="s">
        <v>968</v>
      </c>
      <c r="D3360" t="s">
        <v>1</v>
      </c>
      <c r="E3360">
        <v>344665</v>
      </c>
      <c r="F3360">
        <v>341949</v>
      </c>
      <c r="G3360">
        <v>338144</v>
      </c>
      <c r="H3360">
        <v>330597</v>
      </c>
      <c r="I3360">
        <v>315799</v>
      </c>
      <c r="J3360">
        <v>299315</v>
      </c>
      <c r="K3360">
        <v>281683</v>
      </c>
      <c r="L3360">
        <v>263759</v>
      </c>
      <c r="M3360">
        <v>246317</v>
      </c>
      <c r="N3360">
        <v>229485</v>
      </c>
      <c r="O3360">
        <v>213812</v>
      </c>
      <c r="P3360">
        <v>199312</v>
      </c>
      <c r="Q3360">
        <v>185603</v>
      </c>
      <c r="R3360">
        <v>173139</v>
      </c>
      <c r="S3360">
        <v>161667</v>
      </c>
      <c r="T3360">
        <v>150917</v>
      </c>
      <c r="U3360">
        <v>141130</v>
      </c>
      <c r="V3360">
        <v>132332</v>
      </c>
      <c r="W3360">
        <v>124835</v>
      </c>
      <c r="X3360">
        <v>118368</v>
      </c>
      <c r="Y3360">
        <v>113070</v>
      </c>
      <c r="Z3360">
        <v>108848</v>
      </c>
      <c r="AA3360">
        <v>105727</v>
      </c>
      <c r="AB3360">
        <v>103452</v>
      </c>
      <c r="AC3360">
        <v>101779</v>
      </c>
      <c r="AD3360">
        <v>100565</v>
      </c>
      <c r="AE3360">
        <v>99740.4</v>
      </c>
      <c r="AF3360">
        <v>99165.3</v>
      </c>
      <c r="AG3360">
        <v>98710.8</v>
      </c>
      <c r="AH3360">
        <v>98377.600000000006</v>
      </c>
      <c r="AI3360">
        <v>98215</v>
      </c>
    </row>
    <row r="3361" spans="2:35" x14ac:dyDescent="0.35">
      <c r="B3361" t="s">
        <v>1939</v>
      </c>
      <c r="C3361" t="s">
        <v>6364</v>
      </c>
      <c r="D3361" t="s">
        <v>1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>
        <v>0</v>
      </c>
    </row>
    <row r="3362" spans="2:35" x14ac:dyDescent="0.35">
      <c r="B3362" t="s">
        <v>1939</v>
      </c>
      <c r="C3362" t="s">
        <v>969</v>
      </c>
      <c r="D3362" t="s">
        <v>1</v>
      </c>
      <c r="E3362">
        <v>37939.300000000003</v>
      </c>
      <c r="F3362">
        <v>37640.400000000001</v>
      </c>
      <c r="G3362">
        <v>37221.599999999999</v>
      </c>
      <c r="H3362">
        <v>36390.800000000003</v>
      </c>
      <c r="I3362">
        <v>34761.9</v>
      </c>
      <c r="J3362">
        <v>32947.4</v>
      </c>
      <c r="K3362">
        <v>31006.6</v>
      </c>
      <c r="L3362">
        <v>29033.599999999999</v>
      </c>
      <c r="M3362">
        <v>27113.599999999999</v>
      </c>
      <c r="N3362">
        <v>25260.799999999999</v>
      </c>
      <c r="O3362">
        <v>23535.599999999999</v>
      </c>
      <c r="P3362">
        <v>21939.5</v>
      </c>
      <c r="Q3362">
        <v>20430.400000000001</v>
      </c>
      <c r="R3362">
        <v>19058.5</v>
      </c>
      <c r="S3362">
        <v>17795.7</v>
      </c>
      <c r="T3362">
        <v>16612.3</v>
      </c>
      <c r="U3362">
        <v>15535.1</v>
      </c>
      <c r="V3362">
        <v>14566.6</v>
      </c>
      <c r="W3362">
        <v>13741.3</v>
      </c>
      <c r="X3362">
        <v>13029.5</v>
      </c>
      <c r="Y3362">
        <v>12446.3</v>
      </c>
      <c r="Z3362">
        <v>11981.5</v>
      </c>
      <c r="AA3362">
        <v>11638</v>
      </c>
      <c r="AB3362">
        <v>11387.5</v>
      </c>
      <c r="AC3362">
        <v>11203.5</v>
      </c>
      <c r="AD3362">
        <v>11069.8</v>
      </c>
      <c r="AE3362">
        <v>10979</v>
      </c>
      <c r="AF3362">
        <v>10915.7</v>
      </c>
      <c r="AG3362">
        <v>10865.7</v>
      </c>
      <c r="AH3362">
        <v>10829</v>
      </c>
      <c r="AI3362">
        <v>10811.1</v>
      </c>
    </row>
    <row r="3363" spans="2:35" x14ac:dyDescent="0.35">
      <c r="B3363" t="s">
        <v>1939</v>
      </c>
      <c r="C3363" t="s">
        <v>6363</v>
      </c>
      <c r="D3363" t="s">
        <v>1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</row>
    <row r="3364" spans="2:35" x14ac:dyDescent="0.35">
      <c r="B3364" t="s">
        <v>1939</v>
      </c>
      <c r="C3364" t="s">
        <v>6362</v>
      </c>
      <c r="D3364" t="s">
        <v>1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</row>
    <row r="3365" spans="2:35" x14ac:dyDescent="0.35">
      <c r="B3365" t="s">
        <v>1939</v>
      </c>
      <c r="C3365" t="s">
        <v>6361</v>
      </c>
      <c r="D3365" t="s">
        <v>1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>
        <v>0</v>
      </c>
    </row>
    <row r="3366" spans="2:35" x14ac:dyDescent="0.35">
      <c r="B3366" t="s">
        <v>1939</v>
      </c>
      <c r="C3366" t="s">
        <v>6360</v>
      </c>
      <c r="D3366" t="s">
        <v>1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</row>
    <row r="3367" spans="2:35" x14ac:dyDescent="0.35">
      <c r="B3367" t="s">
        <v>1939</v>
      </c>
      <c r="C3367" t="s">
        <v>6359</v>
      </c>
      <c r="D3367" t="s">
        <v>1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</row>
    <row r="3368" spans="2:35" x14ac:dyDescent="0.35">
      <c r="B3368" t="s">
        <v>1939</v>
      </c>
      <c r="C3368" t="s">
        <v>6358</v>
      </c>
      <c r="D3368" t="s">
        <v>1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</row>
    <row r="3369" spans="2:35" x14ac:dyDescent="0.35">
      <c r="B3369" t="s">
        <v>1939</v>
      </c>
      <c r="C3369" t="s">
        <v>6357</v>
      </c>
      <c r="D3369" t="s">
        <v>1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</row>
    <row r="3370" spans="2:35" x14ac:dyDescent="0.35">
      <c r="B3370" t="s">
        <v>1939</v>
      </c>
      <c r="C3370" t="s">
        <v>6356</v>
      </c>
      <c r="D3370" t="s">
        <v>1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</row>
    <row r="3371" spans="2:35" x14ac:dyDescent="0.35">
      <c r="B3371" t="s">
        <v>1939</v>
      </c>
      <c r="C3371" t="s">
        <v>6355</v>
      </c>
      <c r="D3371" t="s">
        <v>1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</row>
    <row r="3372" spans="2:35" x14ac:dyDescent="0.35">
      <c r="B3372" t="s">
        <v>1939</v>
      </c>
      <c r="C3372" t="s">
        <v>6354</v>
      </c>
      <c r="D3372" t="s">
        <v>1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</row>
    <row r="3373" spans="2:35" x14ac:dyDescent="0.35">
      <c r="B3373" t="s">
        <v>1939</v>
      </c>
      <c r="C3373" t="s">
        <v>6353</v>
      </c>
      <c r="D3373" t="s">
        <v>1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</row>
    <row r="3374" spans="2:35" x14ac:dyDescent="0.35">
      <c r="B3374" t="s">
        <v>1939</v>
      </c>
      <c r="C3374" t="s">
        <v>6352</v>
      </c>
      <c r="D3374" t="s">
        <v>1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</row>
    <row r="3375" spans="2:35" x14ac:dyDescent="0.35">
      <c r="B3375" t="s">
        <v>1939</v>
      </c>
      <c r="C3375" t="s">
        <v>6351</v>
      </c>
      <c r="D3375" t="s">
        <v>1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</row>
    <row r="3376" spans="2:35" x14ac:dyDescent="0.35">
      <c r="B3376" t="s">
        <v>1939</v>
      </c>
      <c r="C3376" t="s">
        <v>6350</v>
      </c>
      <c r="D3376" t="s">
        <v>1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</row>
    <row r="3377" spans="2:35" x14ac:dyDescent="0.35">
      <c r="B3377" t="s">
        <v>1939</v>
      </c>
      <c r="C3377" t="s">
        <v>6349</v>
      </c>
      <c r="D3377" t="s">
        <v>1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</row>
    <row r="3378" spans="2:35" x14ac:dyDescent="0.35">
      <c r="B3378" t="s">
        <v>1939</v>
      </c>
      <c r="C3378" t="s">
        <v>6348</v>
      </c>
      <c r="D3378" t="s">
        <v>1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>
        <v>0</v>
      </c>
    </row>
    <row r="3379" spans="2:35" x14ac:dyDescent="0.35">
      <c r="B3379" t="s">
        <v>1939</v>
      </c>
      <c r="C3379" t="s">
        <v>6347</v>
      </c>
      <c r="D3379" t="s">
        <v>1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</row>
    <row r="3380" spans="2:35" x14ac:dyDescent="0.35">
      <c r="B3380" t="s">
        <v>1939</v>
      </c>
      <c r="C3380" t="s">
        <v>970</v>
      </c>
      <c r="D3380" t="s">
        <v>1</v>
      </c>
      <c r="E3380" s="136">
        <v>1452240</v>
      </c>
      <c r="F3380" s="136">
        <v>1440790</v>
      </c>
      <c r="G3380" s="136">
        <v>1424770</v>
      </c>
      <c r="H3380" s="136">
        <v>1392970</v>
      </c>
      <c r="I3380" s="136">
        <v>1330610</v>
      </c>
      <c r="J3380" s="136">
        <v>1261160</v>
      </c>
      <c r="K3380" s="136">
        <v>1186870</v>
      </c>
      <c r="L3380" s="136">
        <v>1111340</v>
      </c>
      <c r="M3380" s="136">
        <v>1037850</v>
      </c>
      <c r="N3380">
        <v>966930</v>
      </c>
      <c r="O3380">
        <v>900893</v>
      </c>
      <c r="P3380">
        <v>839797</v>
      </c>
      <c r="Q3380">
        <v>782034</v>
      </c>
      <c r="R3380">
        <v>729519</v>
      </c>
      <c r="S3380">
        <v>681183</v>
      </c>
      <c r="T3380">
        <v>635886</v>
      </c>
      <c r="U3380">
        <v>594651</v>
      </c>
      <c r="V3380">
        <v>557579</v>
      </c>
      <c r="W3380">
        <v>525989</v>
      </c>
      <c r="X3380">
        <v>498743</v>
      </c>
      <c r="Y3380">
        <v>476417</v>
      </c>
      <c r="Z3380">
        <v>458629</v>
      </c>
      <c r="AA3380">
        <v>445478</v>
      </c>
      <c r="AB3380">
        <v>435891</v>
      </c>
      <c r="AC3380">
        <v>428845</v>
      </c>
      <c r="AD3380">
        <v>423728</v>
      </c>
      <c r="AE3380">
        <v>420254</v>
      </c>
      <c r="AF3380">
        <v>417832</v>
      </c>
      <c r="AG3380">
        <v>415916</v>
      </c>
      <c r="AH3380">
        <v>414512</v>
      </c>
      <c r="AI3380">
        <v>413827</v>
      </c>
    </row>
    <row r="3381" spans="2:35" x14ac:dyDescent="0.35">
      <c r="B3381" t="s">
        <v>1939</v>
      </c>
      <c r="C3381" t="s">
        <v>6346</v>
      </c>
      <c r="D3381" t="s">
        <v>1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</row>
    <row r="3382" spans="2:35" x14ac:dyDescent="0.35">
      <c r="B3382" t="s">
        <v>1939</v>
      </c>
      <c r="C3382" t="s">
        <v>6345</v>
      </c>
      <c r="D3382" t="s">
        <v>1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</row>
    <row r="3383" spans="2:35" x14ac:dyDescent="0.35">
      <c r="B3383" t="s">
        <v>1939</v>
      </c>
      <c r="C3383" t="s">
        <v>6344</v>
      </c>
      <c r="D3383" t="s">
        <v>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</row>
    <row r="3384" spans="2:35" x14ac:dyDescent="0.35">
      <c r="B3384" t="s">
        <v>1939</v>
      </c>
      <c r="C3384" t="s">
        <v>6343</v>
      </c>
      <c r="D3384" t="s">
        <v>1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</row>
    <row r="3385" spans="2:35" x14ac:dyDescent="0.35">
      <c r="B3385" t="s">
        <v>1939</v>
      </c>
      <c r="C3385" t="s">
        <v>6342</v>
      </c>
      <c r="D3385" t="s">
        <v>1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</row>
    <row r="3386" spans="2:35" x14ac:dyDescent="0.35">
      <c r="B3386" t="s">
        <v>1939</v>
      </c>
      <c r="C3386" t="s">
        <v>6341</v>
      </c>
      <c r="D3386" t="s">
        <v>1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</row>
    <row r="3387" spans="2:35" x14ac:dyDescent="0.35">
      <c r="B3387" t="s">
        <v>1939</v>
      </c>
      <c r="C3387" t="s">
        <v>6340</v>
      </c>
      <c r="D3387" t="s">
        <v>1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</row>
    <row r="3388" spans="2:35" x14ac:dyDescent="0.35">
      <c r="B3388" t="s">
        <v>1939</v>
      </c>
      <c r="C3388" t="s">
        <v>6339</v>
      </c>
      <c r="D3388" t="s">
        <v>1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</row>
    <row r="3389" spans="2:35" x14ac:dyDescent="0.35">
      <c r="B3389" t="s">
        <v>1939</v>
      </c>
      <c r="C3389" t="s">
        <v>6338</v>
      </c>
      <c r="D3389" t="s">
        <v>1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</row>
    <row r="3390" spans="2:35" x14ac:dyDescent="0.35">
      <c r="B3390" t="s">
        <v>1939</v>
      </c>
      <c r="C3390" t="s">
        <v>6337</v>
      </c>
      <c r="D3390" t="s">
        <v>1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</row>
    <row r="3391" spans="2:35" x14ac:dyDescent="0.35">
      <c r="B3391" t="s">
        <v>1939</v>
      </c>
      <c r="C3391" t="s">
        <v>6336</v>
      </c>
      <c r="D3391" t="s">
        <v>1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</row>
    <row r="3392" spans="2:35" x14ac:dyDescent="0.35">
      <c r="B3392" t="s">
        <v>1939</v>
      </c>
      <c r="C3392" t="s">
        <v>6335</v>
      </c>
      <c r="D3392" t="s">
        <v>1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</row>
    <row r="3393" spans="2:35" x14ac:dyDescent="0.35">
      <c r="B3393" t="s">
        <v>1939</v>
      </c>
      <c r="C3393" t="s">
        <v>6334</v>
      </c>
      <c r="D3393" t="s">
        <v>1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</row>
    <row r="3394" spans="2:35" x14ac:dyDescent="0.35">
      <c r="B3394" t="s">
        <v>1939</v>
      </c>
      <c r="C3394" t="s">
        <v>6333</v>
      </c>
      <c r="D3394" t="s">
        <v>1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</row>
    <row r="3395" spans="2:35" x14ac:dyDescent="0.35">
      <c r="B3395" t="s">
        <v>1939</v>
      </c>
      <c r="C3395" t="s">
        <v>6332</v>
      </c>
      <c r="D3395" t="s">
        <v>1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</row>
    <row r="3396" spans="2:35" x14ac:dyDescent="0.35">
      <c r="B3396" t="s">
        <v>1939</v>
      </c>
      <c r="C3396" t="s">
        <v>6331</v>
      </c>
      <c r="D3396" t="s">
        <v>1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</row>
    <row r="3397" spans="2:35" x14ac:dyDescent="0.35">
      <c r="B3397" t="s">
        <v>1939</v>
      </c>
      <c r="C3397" t="s">
        <v>6330</v>
      </c>
      <c r="D3397" t="s">
        <v>1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</row>
    <row r="3398" spans="2:35" x14ac:dyDescent="0.35">
      <c r="B3398" t="s">
        <v>1939</v>
      </c>
      <c r="C3398" t="s">
        <v>6329</v>
      </c>
      <c r="D3398" t="s">
        <v>1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</row>
    <row r="3399" spans="2:35" x14ac:dyDescent="0.35">
      <c r="B3399" t="s">
        <v>1939</v>
      </c>
      <c r="C3399" t="s">
        <v>6328</v>
      </c>
      <c r="D3399" t="s">
        <v>1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</row>
    <row r="3400" spans="2:35" x14ac:dyDescent="0.35">
      <c r="B3400" t="s">
        <v>1939</v>
      </c>
      <c r="C3400" t="s">
        <v>971</v>
      </c>
      <c r="D3400" t="s">
        <v>1</v>
      </c>
      <c r="E3400">
        <v>290448</v>
      </c>
      <c r="F3400">
        <v>288159</v>
      </c>
      <c r="G3400">
        <v>284953</v>
      </c>
      <c r="H3400">
        <v>278593</v>
      </c>
      <c r="I3400">
        <v>266123</v>
      </c>
      <c r="J3400">
        <v>252232</v>
      </c>
      <c r="K3400">
        <v>237373</v>
      </c>
      <c r="L3400">
        <v>222269</v>
      </c>
      <c r="M3400">
        <v>207571</v>
      </c>
      <c r="N3400">
        <v>193386</v>
      </c>
      <c r="O3400">
        <v>180179</v>
      </c>
      <c r="P3400">
        <v>167959</v>
      </c>
      <c r="Q3400">
        <v>156407</v>
      </c>
      <c r="R3400">
        <v>145904</v>
      </c>
      <c r="S3400">
        <v>136237</v>
      </c>
      <c r="T3400">
        <v>127177</v>
      </c>
      <c r="U3400">
        <v>118930</v>
      </c>
      <c r="V3400">
        <v>111516</v>
      </c>
      <c r="W3400">
        <v>105198</v>
      </c>
      <c r="X3400">
        <v>99748.7</v>
      </c>
      <c r="Y3400">
        <v>95283.3</v>
      </c>
      <c r="Z3400">
        <v>91725.7</v>
      </c>
      <c r="AA3400">
        <v>89095.6</v>
      </c>
      <c r="AB3400">
        <v>87178.3</v>
      </c>
      <c r="AC3400">
        <v>85769</v>
      </c>
      <c r="AD3400">
        <v>84745.600000000006</v>
      </c>
      <c r="AE3400">
        <v>84050.9</v>
      </c>
      <c r="AF3400">
        <v>83566.3</v>
      </c>
      <c r="AG3400">
        <v>83183.199999999997</v>
      </c>
      <c r="AH3400">
        <v>82902.399999999994</v>
      </c>
      <c r="AI3400">
        <v>82765.399999999994</v>
      </c>
    </row>
    <row r="3401" spans="2:35" x14ac:dyDescent="0.35">
      <c r="B3401" t="s">
        <v>1939</v>
      </c>
      <c r="C3401" t="s">
        <v>6327</v>
      </c>
      <c r="D3401" t="s">
        <v>1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</row>
    <row r="3402" spans="2:35" x14ac:dyDescent="0.35">
      <c r="B3402" t="s">
        <v>1939</v>
      </c>
      <c r="C3402" t="s">
        <v>6326</v>
      </c>
      <c r="D3402" t="s">
        <v>1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</row>
    <row r="3403" spans="2:35" x14ac:dyDescent="0.35">
      <c r="B3403" t="s">
        <v>1939</v>
      </c>
      <c r="C3403" t="s">
        <v>6325</v>
      </c>
      <c r="D3403" t="s">
        <v>1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</row>
    <row r="3404" spans="2:35" x14ac:dyDescent="0.35">
      <c r="B3404" t="s">
        <v>1939</v>
      </c>
      <c r="C3404" t="s">
        <v>6324</v>
      </c>
      <c r="D3404" t="s">
        <v>1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</row>
    <row r="3405" spans="2:35" x14ac:dyDescent="0.35">
      <c r="B3405" t="s">
        <v>1939</v>
      </c>
      <c r="C3405" t="s">
        <v>6323</v>
      </c>
      <c r="D3405" t="s">
        <v>1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</row>
    <row r="3406" spans="2:35" x14ac:dyDescent="0.35">
      <c r="B3406" t="s">
        <v>1939</v>
      </c>
      <c r="C3406" t="s">
        <v>6322</v>
      </c>
      <c r="D3406" t="s">
        <v>1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</row>
    <row r="3407" spans="2:35" x14ac:dyDescent="0.35">
      <c r="B3407" t="s">
        <v>1939</v>
      </c>
      <c r="C3407" t="s">
        <v>6321</v>
      </c>
      <c r="D3407" t="s">
        <v>1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</row>
    <row r="3408" spans="2:35" x14ac:dyDescent="0.35">
      <c r="B3408" t="s">
        <v>1939</v>
      </c>
      <c r="C3408" t="s">
        <v>6320</v>
      </c>
      <c r="D3408" t="s">
        <v>1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</row>
    <row r="3409" spans="2:35" x14ac:dyDescent="0.35">
      <c r="B3409" t="s">
        <v>1939</v>
      </c>
      <c r="C3409" t="s">
        <v>6319</v>
      </c>
      <c r="D3409" t="s">
        <v>1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</row>
    <row r="3410" spans="2:35" x14ac:dyDescent="0.35">
      <c r="B3410" t="s">
        <v>1939</v>
      </c>
      <c r="C3410" t="s">
        <v>6318</v>
      </c>
      <c r="D3410" t="s">
        <v>1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</row>
    <row r="3411" spans="2:35" x14ac:dyDescent="0.35">
      <c r="B3411" t="s">
        <v>1939</v>
      </c>
      <c r="C3411" t="s">
        <v>6317</v>
      </c>
      <c r="D3411" t="s">
        <v>1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</row>
    <row r="3412" spans="2:35" x14ac:dyDescent="0.35">
      <c r="B3412" t="s">
        <v>1939</v>
      </c>
      <c r="C3412" t="s">
        <v>6316</v>
      </c>
      <c r="D3412" t="s">
        <v>1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</row>
    <row r="3413" spans="2:35" x14ac:dyDescent="0.35">
      <c r="B3413" t="s">
        <v>1939</v>
      </c>
      <c r="C3413" t="s">
        <v>6315</v>
      </c>
      <c r="D3413" t="s">
        <v>1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</row>
    <row r="3414" spans="2:35" x14ac:dyDescent="0.35">
      <c r="B3414" t="s">
        <v>1939</v>
      </c>
      <c r="C3414" t="s">
        <v>6314</v>
      </c>
      <c r="D3414" t="s">
        <v>1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</row>
    <row r="3415" spans="2:35" x14ac:dyDescent="0.35">
      <c r="B3415" t="s">
        <v>1939</v>
      </c>
      <c r="C3415" t="s">
        <v>6313</v>
      </c>
      <c r="D3415" t="s">
        <v>1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</row>
    <row r="3416" spans="2:35" x14ac:dyDescent="0.35">
      <c r="B3416" t="s">
        <v>1939</v>
      </c>
      <c r="C3416" t="s">
        <v>6312</v>
      </c>
      <c r="D3416" t="s">
        <v>1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</row>
    <row r="3417" spans="2:35" x14ac:dyDescent="0.35">
      <c r="B3417" t="s">
        <v>1939</v>
      </c>
      <c r="C3417" t="s">
        <v>6311</v>
      </c>
      <c r="D3417" t="s">
        <v>1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</row>
    <row r="3418" spans="2:35" x14ac:dyDescent="0.35">
      <c r="B3418" t="s">
        <v>1939</v>
      </c>
      <c r="C3418" t="s">
        <v>6310</v>
      </c>
      <c r="D3418" t="s">
        <v>1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</row>
    <row r="3419" spans="2:35" x14ac:dyDescent="0.35">
      <c r="B3419" t="s">
        <v>1939</v>
      </c>
      <c r="C3419" t="s">
        <v>6309</v>
      </c>
      <c r="D3419" t="s">
        <v>1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</row>
    <row r="3420" spans="2:35" x14ac:dyDescent="0.35">
      <c r="B3420" t="s">
        <v>1939</v>
      </c>
      <c r="C3420" t="s">
        <v>6308</v>
      </c>
      <c r="D3420" t="s">
        <v>1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</row>
    <row r="3421" spans="2:35" x14ac:dyDescent="0.35">
      <c r="B3421" t="s">
        <v>1939</v>
      </c>
      <c r="C3421" t="s">
        <v>6307</v>
      </c>
      <c r="D3421" t="s">
        <v>1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</row>
    <row r="3422" spans="2:35" x14ac:dyDescent="0.35">
      <c r="B3422" t="s">
        <v>1939</v>
      </c>
      <c r="C3422" t="s">
        <v>6306</v>
      </c>
      <c r="D3422" t="s">
        <v>1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</row>
    <row r="3423" spans="2:35" x14ac:dyDescent="0.35">
      <c r="B3423" t="s">
        <v>1939</v>
      </c>
      <c r="C3423" t="s">
        <v>6305</v>
      </c>
      <c r="D3423" t="s">
        <v>1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</row>
    <row r="3424" spans="2:35" x14ac:dyDescent="0.35">
      <c r="B3424" t="s">
        <v>1939</v>
      </c>
      <c r="C3424" t="s">
        <v>6304</v>
      </c>
      <c r="D3424" t="s">
        <v>1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</row>
    <row r="3425" spans="2:35" x14ac:dyDescent="0.35">
      <c r="B3425" t="s">
        <v>1939</v>
      </c>
      <c r="C3425" t="s">
        <v>6303</v>
      </c>
      <c r="D3425" t="s">
        <v>1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</row>
    <row r="3426" spans="2:35" x14ac:dyDescent="0.35">
      <c r="B3426" t="s">
        <v>1939</v>
      </c>
      <c r="C3426" t="s">
        <v>6302</v>
      </c>
      <c r="D3426" t="s">
        <v>1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</row>
    <row r="3427" spans="2:35" x14ac:dyDescent="0.35">
      <c r="B3427" t="s">
        <v>1939</v>
      </c>
      <c r="C3427" t="s">
        <v>6301</v>
      </c>
      <c r="D3427" t="s">
        <v>1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</row>
    <row r="3428" spans="2:35" x14ac:dyDescent="0.35">
      <c r="B3428" t="s">
        <v>1939</v>
      </c>
      <c r="C3428" t="s">
        <v>6300</v>
      </c>
      <c r="D3428" t="s">
        <v>1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</row>
    <row r="3429" spans="2:35" x14ac:dyDescent="0.35">
      <c r="B3429" t="s">
        <v>1939</v>
      </c>
      <c r="C3429" t="s">
        <v>6299</v>
      </c>
      <c r="D3429" t="s">
        <v>1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</row>
    <row r="3430" spans="2:35" x14ac:dyDescent="0.35">
      <c r="B3430" t="s">
        <v>1939</v>
      </c>
      <c r="C3430" t="s">
        <v>6298</v>
      </c>
      <c r="D3430" t="s">
        <v>1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</row>
    <row r="3431" spans="2:35" x14ac:dyDescent="0.35">
      <c r="B3431" t="s">
        <v>1939</v>
      </c>
      <c r="C3431" t="s">
        <v>6297</v>
      </c>
      <c r="D3431" t="s">
        <v>1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</row>
    <row r="3432" spans="2:35" x14ac:dyDescent="0.35">
      <c r="B3432" t="s">
        <v>1939</v>
      </c>
      <c r="C3432" t="s">
        <v>6296</v>
      </c>
      <c r="D3432" t="s">
        <v>1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</row>
    <row r="3433" spans="2:35" x14ac:dyDescent="0.35">
      <c r="B3433" t="s">
        <v>1939</v>
      </c>
      <c r="C3433" t="s">
        <v>6295</v>
      </c>
      <c r="D3433" t="s">
        <v>1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</row>
    <row r="3434" spans="2:35" x14ac:dyDescent="0.35">
      <c r="B3434" t="s">
        <v>1939</v>
      </c>
      <c r="C3434" t="s">
        <v>6294</v>
      </c>
      <c r="D3434" t="s">
        <v>1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</row>
    <row r="3435" spans="2:35" x14ac:dyDescent="0.35">
      <c r="B3435" t="s">
        <v>1939</v>
      </c>
      <c r="C3435" t="s">
        <v>6293</v>
      </c>
      <c r="D3435" t="s">
        <v>1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</row>
    <row r="3436" spans="2:35" x14ac:dyDescent="0.35">
      <c r="B3436" t="s">
        <v>1939</v>
      </c>
      <c r="C3436" t="s">
        <v>6292</v>
      </c>
      <c r="D3436" t="s">
        <v>1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</row>
    <row r="3437" spans="2:35" x14ac:dyDescent="0.35">
      <c r="B3437" t="s">
        <v>1939</v>
      </c>
      <c r="C3437" t="s">
        <v>6291</v>
      </c>
      <c r="D3437" t="s">
        <v>1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</row>
    <row r="3438" spans="2:35" x14ac:dyDescent="0.35">
      <c r="B3438" t="s">
        <v>1939</v>
      </c>
      <c r="C3438" t="s">
        <v>6290</v>
      </c>
      <c r="D3438" t="s">
        <v>1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</row>
    <row r="3439" spans="2:35" x14ac:dyDescent="0.35">
      <c r="B3439" t="s">
        <v>1939</v>
      </c>
      <c r="C3439" t="s">
        <v>6289</v>
      </c>
      <c r="D3439" t="s">
        <v>1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</row>
    <row r="3440" spans="2:35" x14ac:dyDescent="0.35">
      <c r="B3440" t="s">
        <v>1939</v>
      </c>
      <c r="C3440" t="s">
        <v>6288</v>
      </c>
      <c r="D3440" t="s">
        <v>1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</row>
    <row r="3441" spans="2:35" x14ac:dyDescent="0.35">
      <c r="B3441" t="s">
        <v>1939</v>
      </c>
      <c r="C3441" t="s">
        <v>6287</v>
      </c>
      <c r="D3441" t="s">
        <v>1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</row>
    <row r="3442" spans="2:35" x14ac:dyDescent="0.35">
      <c r="B3442" t="s">
        <v>1939</v>
      </c>
      <c r="C3442" t="s">
        <v>6286</v>
      </c>
      <c r="D3442" t="s">
        <v>1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</row>
    <row r="3443" spans="2:35" x14ac:dyDescent="0.35">
      <c r="B3443" t="s">
        <v>1939</v>
      </c>
      <c r="C3443" t="s">
        <v>6285</v>
      </c>
      <c r="D3443" t="s">
        <v>1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</row>
    <row r="3444" spans="2:35" x14ac:dyDescent="0.35">
      <c r="B3444" t="s">
        <v>1939</v>
      </c>
      <c r="C3444" t="s">
        <v>6284</v>
      </c>
      <c r="D3444" t="s">
        <v>1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</row>
    <row r="3445" spans="2:35" x14ac:dyDescent="0.35">
      <c r="B3445" t="s">
        <v>1939</v>
      </c>
      <c r="C3445" t="s">
        <v>6283</v>
      </c>
      <c r="D3445" t="s">
        <v>1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</row>
    <row r="3446" spans="2:35" x14ac:dyDescent="0.35">
      <c r="B3446" t="s">
        <v>1939</v>
      </c>
      <c r="C3446" t="s">
        <v>6282</v>
      </c>
      <c r="D3446" t="s">
        <v>1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</row>
    <row r="3447" spans="2:35" x14ac:dyDescent="0.35">
      <c r="B3447" t="s">
        <v>1939</v>
      </c>
      <c r="C3447" t="s">
        <v>6281</v>
      </c>
      <c r="D3447" t="s">
        <v>1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</row>
    <row r="3448" spans="2:35" x14ac:dyDescent="0.35">
      <c r="B3448" t="s">
        <v>1939</v>
      </c>
      <c r="C3448" t="s">
        <v>6280</v>
      </c>
      <c r="D3448" t="s">
        <v>1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</row>
    <row r="3449" spans="2:35" x14ac:dyDescent="0.35">
      <c r="B3449" t="s">
        <v>1939</v>
      </c>
      <c r="C3449" t="s">
        <v>6279</v>
      </c>
      <c r="D3449" t="s">
        <v>1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</row>
    <row r="3450" spans="2:35" x14ac:dyDescent="0.35">
      <c r="B3450" t="s">
        <v>1939</v>
      </c>
      <c r="C3450" t="s">
        <v>6278</v>
      </c>
      <c r="D3450" t="s">
        <v>1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</row>
    <row r="3451" spans="2:35" x14ac:dyDescent="0.35">
      <c r="B3451" t="s">
        <v>1939</v>
      </c>
      <c r="C3451" t="s">
        <v>6277</v>
      </c>
      <c r="D3451" t="s">
        <v>1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</row>
    <row r="3452" spans="2:35" x14ac:dyDescent="0.35">
      <c r="B3452" t="s">
        <v>1939</v>
      </c>
      <c r="C3452" t="s">
        <v>6276</v>
      </c>
      <c r="D3452" t="s">
        <v>1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</row>
    <row r="3453" spans="2:35" x14ac:dyDescent="0.35">
      <c r="B3453" t="s">
        <v>1939</v>
      </c>
      <c r="C3453" t="s">
        <v>6275</v>
      </c>
      <c r="D3453" t="s">
        <v>1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</row>
    <row r="3454" spans="2:35" x14ac:dyDescent="0.35">
      <c r="B3454" t="s">
        <v>1939</v>
      </c>
      <c r="C3454" t="s">
        <v>6274</v>
      </c>
      <c r="D3454" t="s">
        <v>1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</row>
    <row r="3455" spans="2:35" x14ac:dyDescent="0.35">
      <c r="B3455" t="s">
        <v>1939</v>
      </c>
      <c r="C3455" t="s">
        <v>6273</v>
      </c>
      <c r="D3455" t="s">
        <v>1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</row>
    <row r="3456" spans="2:35" x14ac:dyDescent="0.35">
      <c r="B3456" t="s">
        <v>1939</v>
      </c>
      <c r="C3456" t="s">
        <v>6272</v>
      </c>
      <c r="D3456" t="s">
        <v>1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</row>
    <row r="3457" spans="2:35" x14ac:dyDescent="0.35">
      <c r="B3457" t="s">
        <v>1939</v>
      </c>
      <c r="C3457" t="s">
        <v>6271</v>
      </c>
      <c r="D3457" t="s">
        <v>1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</row>
    <row r="3458" spans="2:35" x14ac:dyDescent="0.35">
      <c r="B3458" t="s">
        <v>1939</v>
      </c>
      <c r="C3458" t="s">
        <v>6270</v>
      </c>
      <c r="D3458" t="s">
        <v>1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</row>
    <row r="3459" spans="2:35" x14ac:dyDescent="0.35">
      <c r="B3459" t="s">
        <v>1939</v>
      </c>
      <c r="C3459" t="s">
        <v>6269</v>
      </c>
      <c r="D3459" t="s">
        <v>1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</row>
    <row r="3460" spans="2:35" x14ac:dyDescent="0.35">
      <c r="B3460" t="s">
        <v>1939</v>
      </c>
      <c r="C3460" t="s">
        <v>6268</v>
      </c>
      <c r="D3460" t="s">
        <v>1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</row>
    <row r="3461" spans="2:35" x14ac:dyDescent="0.35">
      <c r="B3461" t="s">
        <v>1939</v>
      </c>
      <c r="C3461" t="s">
        <v>6267</v>
      </c>
      <c r="D3461" t="s">
        <v>1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</row>
    <row r="3462" spans="2:35" x14ac:dyDescent="0.35">
      <c r="B3462" t="s">
        <v>1939</v>
      </c>
      <c r="C3462" t="s">
        <v>6266</v>
      </c>
      <c r="D3462" t="s">
        <v>1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</row>
    <row r="3463" spans="2:35" x14ac:dyDescent="0.35">
      <c r="B3463" t="s">
        <v>1939</v>
      </c>
      <c r="C3463" t="s">
        <v>6265</v>
      </c>
      <c r="D3463" t="s">
        <v>1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</row>
    <row r="3464" spans="2:35" x14ac:dyDescent="0.35">
      <c r="B3464" t="s">
        <v>1939</v>
      </c>
      <c r="C3464" t="s">
        <v>6264</v>
      </c>
      <c r="D3464" t="s">
        <v>1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>
        <v>0</v>
      </c>
    </row>
    <row r="3465" spans="2:35" x14ac:dyDescent="0.35">
      <c r="B3465" t="s">
        <v>1939</v>
      </c>
      <c r="C3465" t="s">
        <v>6263</v>
      </c>
      <c r="D3465" t="s">
        <v>1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</row>
    <row r="3466" spans="2:35" x14ac:dyDescent="0.35">
      <c r="B3466" t="s">
        <v>1939</v>
      </c>
      <c r="C3466" t="s">
        <v>6262</v>
      </c>
      <c r="D3466" t="s">
        <v>1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</row>
    <row r="3467" spans="2:35" x14ac:dyDescent="0.35">
      <c r="B3467" t="s">
        <v>1939</v>
      </c>
      <c r="C3467" t="s">
        <v>6261</v>
      </c>
      <c r="D3467" t="s">
        <v>1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</row>
    <row r="3468" spans="2:35" x14ac:dyDescent="0.35">
      <c r="B3468" t="s">
        <v>1939</v>
      </c>
      <c r="C3468" t="s">
        <v>6260</v>
      </c>
      <c r="D3468" t="s">
        <v>1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</row>
    <row r="3469" spans="2:35" x14ac:dyDescent="0.35">
      <c r="B3469" t="s">
        <v>1939</v>
      </c>
      <c r="C3469" t="s">
        <v>6259</v>
      </c>
      <c r="D3469" t="s">
        <v>1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</row>
    <row r="3470" spans="2:35" x14ac:dyDescent="0.35">
      <c r="B3470" t="s">
        <v>1939</v>
      </c>
      <c r="C3470" t="s">
        <v>6258</v>
      </c>
      <c r="D3470" t="s">
        <v>1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</row>
    <row r="3471" spans="2:35" x14ac:dyDescent="0.35">
      <c r="B3471" t="s">
        <v>1939</v>
      </c>
      <c r="C3471" t="s">
        <v>6257</v>
      </c>
      <c r="D3471" t="s">
        <v>1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</row>
    <row r="3472" spans="2:35" x14ac:dyDescent="0.35">
      <c r="B3472" t="s">
        <v>1939</v>
      </c>
      <c r="C3472" t="s">
        <v>6256</v>
      </c>
      <c r="D3472" t="s">
        <v>1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</row>
    <row r="3473" spans="2:35" x14ac:dyDescent="0.35">
      <c r="B3473" t="s">
        <v>1939</v>
      </c>
      <c r="C3473" t="s">
        <v>6255</v>
      </c>
      <c r="D3473" t="s">
        <v>1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</row>
    <row r="3474" spans="2:35" x14ac:dyDescent="0.35">
      <c r="B3474" t="s">
        <v>1939</v>
      </c>
      <c r="C3474" t="s">
        <v>6254</v>
      </c>
      <c r="D3474" t="s">
        <v>1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</row>
    <row r="3475" spans="2:35" x14ac:dyDescent="0.35">
      <c r="B3475" t="s">
        <v>1939</v>
      </c>
      <c r="C3475" t="s">
        <v>6253</v>
      </c>
      <c r="D3475" t="s">
        <v>1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</row>
    <row r="3476" spans="2:35" x14ac:dyDescent="0.35">
      <c r="B3476" t="s">
        <v>1939</v>
      </c>
      <c r="C3476" t="s">
        <v>6252</v>
      </c>
      <c r="D3476" t="s">
        <v>1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>
        <v>0</v>
      </c>
    </row>
    <row r="3477" spans="2:35" x14ac:dyDescent="0.35">
      <c r="B3477" t="s">
        <v>1939</v>
      </c>
      <c r="C3477" t="s">
        <v>6251</v>
      </c>
      <c r="D3477" t="s">
        <v>1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</row>
    <row r="3478" spans="2:35" x14ac:dyDescent="0.35">
      <c r="B3478" t="s">
        <v>1939</v>
      </c>
      <c r="C3478" t="s">
        <v>6250</v>
      </c>
      <c r="D3478" t="s">
        <v>1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</row>
    <row r="3479" spans="2:35" x14ac:dyDescent="0.35">
      <c r="B3479" t="s">
        <v>1939</v>
      </c>
      <c r="C3479" t="s">
        <v>6249</v>
      </c>
      <c r="D3479" t="s">
        <v>1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</row>
    <row r="3480" spans="2:35" x14ac:dyDescent="0.35">
      <c r="B3480" t="s">
        <v>1939</v>
      </c>
      <c r="C3480" t="s">
        <v>6248</v>
      </c>
      <c r="D3480" t="s">
        <v>1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</row>
    <row r="3481" spans="2:35" x14ac:dyDescent="0.35">
      <c r="B3481" t="s">
        <v>1939</v>
      </c>
      <c r="C3481" t="s">
        <v>6247</v>
      </c>
      <c r="D3481" t="s">
        <v>1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</row>
    <row r="3482" spans="2:35" x14ac:dyDescent="0.35">
      <c r="B3482" t="s">
        <v>1939</v>
      </c>
      <c r="C3482" t="s">
        <v>6246</v>
      </c>
      <c r="D3482" t="s">
        <v>1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</row>
    <row r="3483" spans="2:35" x14ac:dyDescent="0.35">
      <c r="B3483" t="s">
        <v>1939</v>
      </c>
      <c r="C3483" t="s">
        <v>6245</v>
      </c>
      <c r="D3483" t="s">
        <v>1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  <c r="AI3483">
        <v>0</v>
      </c>
    </row>
    <row r="3484" spans="2:35" x14ac:dyDescent="0.35">
      <c r="B3484" t="s">
        <v>1939</v>
      </c>
      <c r="C3484" t="s">
        <v>6244</v>
      </c>
      <c r="D3484" t="s">
        <v>1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</row>
    <row r="3485" spans="2:35" x14ac:dyDescent="0.35">
      <c r="B3485" t="s">
        <v>1939</v>
      </c>
      <c r="C3485" t="s">
        <v>6243</v>
      </c>
      <c r="D3485" t="s">
        <v>1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</row>
    <row r="3486" spans="2:35" x14ac:dyDescent="0.35">
      <c r="B3486" t="s">
        <v>1939</v>
      </c>
      <c r="C3486" t="s">
        <v>6242</v>
      </c>
      <c r="D3486" t="s">
        <v>1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</row>
    <row r="3487" spans="2:35" x14ac:dyDescent="0.35">
      <c r="B3487" t="s">
        <v>1939</v>
      </c>
      <c r="C3487" t="s">
        <v>6241</v>
      </c>
      <c r="D3487" t="s">
        <v>1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</row>
    <row r="3488" spans="2:35" x14ac:dyDescent="0.35">
      <c r="B3488" t="s">
        <v>1939</v>
      </c>
      <c r="C3488" t="s">
        <v>6240</v>
      </c>
      <c r="D3488" t="s">
        <v>1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</row>
    <row r="3489" spans="2:35" x14ac:dyDescent="0.35">
      <c r="B3489" t="s">
        <v>1939</v>
      </c>
      <c r="C3489" t="s">
        <v>6239</v>
      </c>
      <c r="D3489" t="s">
        <v>1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</row>
    <row r="3490" spans="2:35" x14ac:dyDescent="0.35">
      <c r="B3490" t="s">
        <v>1939</v>
      </c>
      <c r="C3490" t="s">
        <v>6238</v>
      </c>
      <c r="D3490" t="s">
        <v>1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</row>
    <row r="3491" spans="2:35" x14ac:dyDescent="0.35">
      <c r="B3491" t="s">
        <v>1939</v>
      </c>
      <c r="C3491" t="s">
        <v>6237</v>
      </c>
      <c r="D3491" t="s">
        <v>1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</row>
    <row r="3492" spans="2:35" x14ac:dyDescent="0.35">
      <c r="B3492" t="s">
        <v>1939</v>
      </c>
      <c r="C3492" t="s">
        <v>6236</v>
      </c>
      <c r="D3492" t="s">
        <v>1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</row>
    <row r="3493" spans="2:35" x14ac:dyDescent="0.35">
      <c r="B3493" t="s">
        <v>1939</v>
      </c>
      <c r="C3493" t="s">
        <v>6235</v>
      </c>
      <c r="D3493" t="s">
        <v>1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</row>
    <row r="3494" spans="2:35" x14ac:dyDescent="0.35">
      <c r="B3494" t="s">
        <v>1939</v>
      </c>
      <c r="C3494" t="s">
        <v>6234</v>
      </c>
      <c r="D3494" t="s">
        <v>1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</row>
    <row r="3495" spans="2:35" x14ac:dyDescent="0.35">
      <c r="B3495" t="s">
        <v>1939</v>
      </c>
      <c r="C3495" t="s">
        <v>6233</v>
      </c>
      <c r="D3495" t="s">
        <v>1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</row>
    <row r="3496" spans="2:35" x14ac:dyDescent="0.35">
      <c r="B3496" t="s">
        <v>1939</v>
      </c>
      <c r="C3496" t="s">
        <v>6232</v>
      </c>
      <c r="D3496" t="s">
        <v>1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</row>
    <row r="3497" spans="2:35" x14ac:dyDescent="0.35">
      <c r="B3497" t="s">
        <v>1939</v>
      </c>
      <c r="C3497" t="s">
        <v>6231</v>
      </c>
      <c r="D3497" t="s">
        <v>1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</row>
    <row r="3498" spans="2:35" x14ac:dyDescent="0.35">
      <c r="B3498" t="s">
        <v>1939</v>
      </c>
      <c r="C3498" t="s">
        <v>6230</v>
      </c>
      <c r="D3498" t="s">
        <v>1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</row>
    <row r="3499" spans="2:35" x14ac:dyDescent="0.35">
      <c r="B3499" t="s">
        <v>1939</v>
      </c>
      <c r="C3499" t="s">
        <v>6229</v>
      </c>
      <c r="D3499" t="s">
        <v>1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</row>
    <row r="3500" spans="2:35" x14ac:dyDescent="0.35">
      <c r="B3500" t="s">
        <v>1939</v>
      </c>
      <c r="C3500" t="s">
        <v>6228</v>
      </c>
      <c r="D3500" t="s">
        <v>1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</row>
    <row r="3501" spans="2:35" x14ac:dyDescent="0.35">
      <c r="B3501" t="s">
        <v>1939</v>
      </c>
      <c r="C3501" t="s">
        <v>6227</v>
      </c>
      <c r="D3501" t="s">
        <v>1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</row>
    <row r="3502" spans="2:35" x14ac:dyDescent="0.35">
      <c r="B3502" t="s">
        <v>1939</v>
      </c>
      <c r="C3502" t="s">
        <v>6226</v>
      </c>
      <c r="D3502" t="s">
        <v>1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</row>
    <row r="3503" spans="2:35" x14ac:dyDescent="0.35">
      <c r="B3503" t="s">
        <v>1939</v>
      </c>
      <c r="C3503" t="s">
        <v>6225</v>
      </c>
      <c r="D3503" t="s">
        <v>1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</row>
    <row r="3504" spans="2:35" x14ac:dyDescent="0.35">
      <c r="B3504" t="s">
        <v>1939</v>
      </c>
      <c r="C3504" t="s">
        <v>6224</v>
      </c>
      <c r="D3504" t="s">
        <v>1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</row>
    <row r="3505" spans="2:35" x14ac:dyDescent="0.35">
      <c r="B3505" t="s">
        <v>1939</v>
      </c>
      <c r="C3505" t="s">
        <v>6223</v>
      </c>
      <c r="D3505" t="s">
        <v>1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</row>
    <row r="3506" spans="2:35" x14ac:dyDescent="0.35">
      <c r="B3506" t="s">
        <v>1939</v>
      </c>
      <c r="C3506" t="s">
        <v>6222</v>
      </c>
      <c r="D3506" t="s">
        <v>1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  <c r="AI3506">
        <v>0</v>
      </c>
    </row>
    <row r="3507" spans="2:35" x14ac:dyDescent="0.35">
      <c r="B3507" t="s">
        <v>1939</v>
      </c>
      <c r="C3507" t="s">
        <v>6221</v>
      </c>
      <c r="D3507" t="s">
        <v>1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</row>
    <row r="3508" spans="2:35" x14ac:dyDescent="0.35">
      <c r="B3508" t="s">
        <v>1939</v>
      </c>
      <c r="C3508" t="s">
        <v>6220</v>
      </c>
      <c r="D3508" t="s">
        <v>1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</row>
    <row r="3509" spans="2:35" x14ac:dyDescent="0.35">
      <c r="B3509" t="s">
        <v>1939</v>
      </c>
      <c r="C3509" t="s">
        <v>6219</v>
      </c>
      <c r="D3509" t="s">
        <v>1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</row>
    <row r="3510" spans="2:35" x14ac:dyDescent="0.35">
      <c r="B3510" t="s">
        <v>1939</v>
      </c>
      <c r="C3510" t="s">
        <v>6218</v>
      </c>
      <c r="D3510" t="s">
        <v>1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</row>
    <row r="3511" spans="2:35" x14ac:dyDescent="0.35">
      <c r="B3511" t="s">
        <v>1939</v>
      </c>
      <c r="C3511" t="s">
        <v>6217</v>
      </c>
      <c r="D3511" t="s">
        <v>1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</row>
    <row r="3512" spans="2:35" x14ac:dyDescent="0.35">
      <c r="B3512" t="s">
        <v>1939</v>
      </c>
      <c r="C3512" t="s">
        <v>6216</v>
      </c>
      <c r="D3512" t="s">
        <v>1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</row>
    <row r="3513" spans="2:35" x14ac:dyDescent="0.35">
      <c r="B3513" t="s">
        <v>1939</v>
      </c>
      <c r="C3513" t="s">
        <v>6215</v>
      </c>
      <c r="D3513" t="s">
        <v>1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</row>
    <row r="3514" spans="2:35" x14ac:dyDescent="0.35">
      <c r="B3514" t="s">
        <v>1939</v>
      </c>
      <c r="C3514" t="s">
        <v>6214</v>
      </c>
      <c r="D3514" t="s">
        <v>1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</row>
    <row r="3515" spans="2:35" x14ac:dyDescent="0.35">
      <c r="B3515" t="s">
        <v>1939</v>
      </c>
      <c r="C3515" t="s">
        <v>6213</v>
      </c>
      <c r="D3515" t="s">
        <v>1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</row>
    <row r="3516" spans="2:35" x14ac:dyDescent="0.35">
      <c r="B3516" t="s">
        <v>1939</v>
      </c>
      <c r="C3516" t="s">
        <v>6212</v>
      </c>
      <c r="D3516" t="s">
        <v>1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</row>
    <row r="3517" spans="2:35" x14ac:dyDescent="0.35">
      <c r="B3517" t="s">
        <v>1939</v>
      </c>
      <c r="C3517" t="s">
        <v>6211</v>
      </c>
      <c r="D3517" t="s">
        <v>1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</row>
    <row r="3518" spans="2:35" x14ac:dyDescent="0.35">
      <c r="B3518" t="s">
        <v>1939</v>
      </c>
      <c r="C3518" t="s">
        <v>6210</v>
      </c>
      <c r="D3518" t="s">
        <v>1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</row>
    <row r="3519" spans="2:35" x14ac:dyDescent="0.35">
      <c r="B3519" t="s">
        <v>1939</v>
      </c>
      <c r="C3519" t="s">
        <v>6209</v>
      </c>
      <c r="D3519" t="s">
        <v>1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</row>
    <row r="3520" spans="2:35" x14ac:dyDescent="0.35">
      <c r="B3520" t="s">
        <v>1939</v>
      </c>
      <c r="C3520" t="s">
        <v>6208</v>
      </c>
      <c r="D3520" t="s">
        <v>1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</row>
    <row r="3521" spans="2:35" x14ac:dyDescent="0.35">
      <c r="B3521" t="s">
        <v>1939</v>
      </c>
      <c r="C3521" t="s">
        <v>6207</v>
      </c>
      <c r="D3521" t="s">
        <v>1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</row>
    <row r="3522" spans="2:35" x14ac:dyDescent="0.35">
      <c r="B3522" t="s">
        <v>1939</v>
      </c>
      <c r="C3522" t="s">
        <v>6206</v>
      </c>
      <c r="D3522" t="s">
        <v>1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</row>
    <row r="3523" spans="2:35" x14ac:dyDescent="0.35">
      <c r="B3523" t="s">
        <v>1939</v>
      </c>
      <c r="C3523" t="s">
        <v>6205</v>
      </c>
      <c r="D3523" t="s">
        <v>1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>
        <v>0</v>
      </c>
    </row>
    <row r="3524" spans="2:35" x14ac:dyDescent="0.35">
      <c r="B3524" t="s">
        <v>1939</v>
      </c>
      <c r="C3524" t="s">
        <v>6204</v>
      </c>
      <c r="D3524" t="s">
        <v>1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>
        <v>0</v>
      </c>
    </row>
    <row r="3525" spans="2:35" x14ac:dyDescent="0.35">
      <c r="B3525" t="s">
        <v>1939</v>
      </c>
      <c r="C3525" t="s">
        <v>6203</v>
      </c>
      <c r="D3525" t="s">
        <v>1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>
        <v>0</v>
      </c>
    </row>
    <row r="3526" spans="2:35" x14ac:dyDescent="0.35">
      <c r="B3526" t="s">
        <v>1939</v>
      </c>
      <c r="C3526" t="s">
        <v>6202</v>
      </c>
      <c r="D3526" t="s">
        <v>1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>
        <v>0</v>
      </c>
    </row>
    <row r="3527" spans="2:35" x14ac:dyDescent="0.35">
      <c r="B3527" t="s">
        <v>1939</v>
      </c>
      <c r="C3527" t="s">
        <v>6201</v>
      </c>
      <c r="D3527" t="s">
        <v>1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>
        <v>0</v>
      </c>
    </row>
    <row r="3528" spans="2:35" x14ac:dyDescent="0.35">
      <c r="B3528" t="s">
        <v>1939</v>
      </c>
      <c r="C3528" t="s">
        <v>6200</v>
      </c>
      <c r="D3528" t="s">
        <v>1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</row>
    <row r="3529" spans="2:35" x14ac:dyDescent="0.35">
      <c r="B3529" t="s">
        <v>1939</v>
      </c>
      <c r="C3529" t="s">
        <v>6199</v>
      </c>
      <c r="D3529" t="s">
        <v>1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</row>
    <row r="3530" spans="2:35" x14ac:dyDescent="0.35">
      <c r="B3530" t="s">
        <v>1939</v>
      </c>
      <c r="C3530" t="s">
        <v>6198</v>
      </c>
      <c r="D3530" t="s">
        <v>1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</row>
    <row r="3531" spans="2:35" x14ac:dyDescent="0.35">
      <c r="B3531" t="s">
        <v>1939</v>
      </c>
      <c r="C3531" t="s">
        <v>6197</v>
      </c>
      <c r="D3531" t="s">
        <v>1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  <c r="AI3531">
        <v>0</v>
      </c>
    </row>
    <row r="3532" spans="2:35" x14ac:dyDescent="0.35">
      <c r="B3532" t="s">
        <v>1939</v>
      </c>
      <c r="C3532" t="s">
        <v>6196</v>
      </c>
      <c r="D3532" t="s">
        <v>1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</row>
    <row r="3533" spans="2:35" x14ac:dyDescent="0.35">
      <c r="B3533" t="s">
        <v>1939</v>
      </c>
      <c r="C3533" t="s">
        <v>6195</v>
      </c>
      <c r="D3533" t="s">
        <v>1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</row>
    <row r="3534" spans="2:35" x14ac:dyDescent="0.35">
      <c r="B3534" t="s">
        <v>1939</v>
      </c>
      <c r="C3534" t="s">
        <v>6194</v>
      </c>
      <c r="D3534" t="s">
        <v>1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</row>
    <row r="3535" spans="2:35" x14ac:dyDescent="0.35">
      <c r="B3535" t="s">
        <v>1939</v>
      </c>
      <c r="C3535" t="s">
        <v>6193</v>
      </c>
      <c r="D3535" t="s">
        <v>1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</row>
    <row r="3536" spans="2:35" x14ac:dyDescent="0.35">
      <c r="B3536" t="s">
        <v>1939</v>
      </c>
      <c r="C3536" t="s">
        <v>6192</v>
      </c>
      <c r="D3536" t="s">
        <v>1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</row>
    <row r="3537" spans="2:35" x14ac:dyDescent="0.35">
      <c r="B3537" t="s">
        <v>1939</v>
      </c>
      <c r="C3537" t="s">
        <v>6191</v>
      </c>
      <c r="D3537" t="s">
        <v>1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</row>
    <row r="3538" spans="2:35" x14ac:dyDescent="0.35">
      <c r="B3538" t="s">
        <v>1939</v>
      </c>
      <c r="C3538" t="s">
        <v>6190</v>
      </c>
      <c r="D3538" t="s">
        <v>1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</row>
    <row r="3539" spans="2:35" x14ac:dyDescent="0.35">
      <c r="B3539" t="s">
        <v>1939</v>
      </c>
      <c r="C3539" t="s">
        <v>6189</v>
      </c>
      <c r="D3539" t="s">
        <v>1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</row>
    <row r="3540" spans="2:35" x14ac:dyDescent="0.35">
      <c r="B3540" t="s">
        <v>1939</v>
      </c>
      <c r="C3540" t="s">
        <v>6188</v>
      </c>
      <c r="D3540" t="s">
        <v>1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</row>
    <row r="3541" spans="2:35" x14ac:dyDescent="0.35">
      <c r="B3541" t="s">
        <v>1939</v>
      </c>
      <c r="C3541" t="s">
        <v>6187</v>
      </c>
      <c r="D3541" t="s">
        <v>1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</row>
    <row r="3542" spans="2:35" x14ac:dyDescent="0.35">
      <c r="B3542" t="s">
        <v>1939</v>
      </c>
      <c r="C3542" t="s">
        <v>6186</v>
      </c>
      <c r="D3542" t="s">
        <v>1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</row>
    <row r="3543" spans="2:35" x14ac:dyDescent="0.35">
      <c r="B3543" t="s">
        <v>1939</v>
      </c>
      <c r="C3543" t="s">
        <v>6185</v>
      </c>
      <c r="D3543" t="s">
        <v>1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</row>
    <row r="3544" spans="2:35" x14ac:dyDescent="0.35">
      <c r="B3544" t="s">
        <v>1939</v>
      </c>
      <c r="C3544" t="s">
        <v>6184</v>
      </c>
      <c r="D3544" t="s">
        <v>1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</row>
    <row r="3545" spans="2:35" x14ac:dyDescent="0.35">
      <c r="B3545" t="s">
        <v>1939</v>
      </c>
      <c r="C3545" t="s">
        <v>6183</v>
      </c>
      <c r="D3545" t="s">
        <v>1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</row>
    <row r="3546" spans="2:35" x14ac:dyDescent="0.35">
      <c r="B3546" t="s">
        <v>1939</v>
      </c>
      <c r="C3546" t="s">
        <v>6182</v>
      </c>
      <c r="D3546" t="s">
        <v>1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>
        <v>0</v>
      </c>
    </row>
    <row r="3547" spans="2:35" x14ac:dyDescent="0.35">
      <c r="B3547" t="s">
        <v>1939</v>
      </c>
      <c r="C3547" t="s">
        <v>6181</v>
      </c>
      <c r="D3547" t="s">
        <v>1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</row>
    <row r="3548" spans="2:35" x14ac:dyDescent="0.35">
      <c r="B3548" t="s">
        <v>1939</v>
      </c>
      <c r="C3548" t="s">
        <v>6180</v>
      </c>
      <c r="D3548" t="s">
        <v>1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>
        <v>0</v>
      </c>
    </row>
    <row r="3549" spans="2:35" x14ac:dyDescent="0.35">
      <c r="B3549" t="s">
        <v>1939</v>
      </c>
      <c r="C3549" t="s">
        <v>6179</v>
      </c>
      <c r="D3549" t="s">
        <v>1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>
        <v>0</v>
      </c>
    </row>
    <row r="3550" spans="2:35" x14ac:dyDescent="0.35">
      <c r="B3550" t="s">
        <v>1939</v>
      </c>
      <c r="C3550" t="s">
        <v>6178</v>
      </c>
      <c r="D3550" t="s">
        <v>1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</row>
    <row r="3551" spans="2:35" x14ac:dyDescent="0.35">
      <c r="B3551" t="s">
        <v>1939</v>
      </c>
      <c r="C3551" t="s">
        <v>6177</v>
      </c>
      <c r="D3551" t="s">
        <v>1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>
        <v>0</v>
      </c>
    </row>
    <row r="3552" spans="2:35" x14ac:dyDescent="0.35">
      <c r="B3552" t="s">
        <v>1939</v>
      </c>
      <c r="C3552" t="s">
        <v>6176</v>
      </c>
      <c r="D3552" t="s">
        <v>1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</row>
    <row r="3553" spans="2:35" x14ac:dyDescent="0.35">
      <c r="B3553" t="s">
        <v>1939</v>
      </c>
      <c r="C3553" t="s">
        <v>6175</v>
      </c>
      <c r="D3553" t="s">
        <v>1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</row>
    <row r="3554" spans="2:35" x14ac:dyDescent="0.35">
      <c r="B3554" t="s">
        <v>1939</v>
      </c>
      <c r="C3554" t="s">
        <v>6174</v>
      </c>
      <c r="D3554" t="s">
        <v>1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</row>
    <row r="3555" spans="2:35" x14ac:dyDescent="0.35">
      <c r="B3555" t="s">
        <v>1939</v>
      </c>
      <c r="C3555" t="s">
        <v>6173</v>
      </c>
      <c r="D3555" t="s">
        <v>1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  <c r="AI3555">
        <v>0</v>
      </c>
    </row>
    <row r="3556" spans="2:35" x14ac:dyDescent="0.35">
      <c r="B3556" t="s">
        <v>1939</v>
      </c>
      <c r="C3556" t="s">
        <v>6172</v>
      </c>
      <c r="D3556" t="s">
        <v>1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</row>
    <row r="3557" spans="2:35" x14ac:dyDescent="0.35">
      <c r="B3557" t="s">
        <v>1939</v>
      </c>
      <c r="C3557" t="s">
        <v>6171</v>
      </c>
      <c r="D3557" t="s">
        <v>1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</row>
    <row r="3558" spans="2:35" x14ac:dyDescent="0.35">
      <c r="B3558" t="s">
        <v>1939</v>
      </c>
      <c r="C3558" t="s">
        <v>6170</v>
      </c>
      <c r="D3558" t="s">
        <v>1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</row>
    <row r="3559" spans="2:35" x14ac:dyDescent="0.35">
      <c r="B3559" t="s">
        <v>1939</v>
      </c>
      <c r="C3559" t="s">
        <v>6169</v>
      </c>
      <c r="D3559" t="s">
        <v>1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</row>
    <row r="3560" spans="2:35" x14ac:dyDescent="0.35">
      <c r="B3560" t="s">
        <v>1939</v>
      </c>
      <c r="C3560" t="s">
        <v>6168</v>
      </c>
      <c r="D3560" t="s">
        <v>1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</row>
    <row r="3561" spans="2:35" x14ac:dyDescent="0.35">
      <c r="B3561" t="s">
        <v>1939</v>
      </c>
      <c r="C3561" t="s">
        <v>6167</v>
      </c>
      <c r="D3561" t="s">
        <v>1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</row>
    <row r="3562" spans="2:35" x14ac:dyDescent="0.35">
      <c r="B3562" t="s">
        <v>1939</v>
      </c>
      <c r="C3562" t="s">
        <v>6166</v>
      </c>
      <c r="D3562" t="s">
        <v>1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</row>
    <row r="3563" spans="2:35" x14ac:dyDescent="0.35">
      <c r="B3563" t="s">
        <v>1939</v>
      </c>
      <c r="C3563" t="s">
        <v>6165</v>
      </c>
      <c r="D3563" t="s">
        <v>1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</row>
    <row r="3564" spans="2:35" x14ac:dyDescent="0.35">
      <c r="B3564" t="s">
        <v>1939</v>
      </c>
      <c r="C3564" t="s">
        <v>6164</v>
      </c>
      <c r="D3564" t="s">
        <v>1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</row>
    <row r="3565" spans="2:35" x14ac:dyDescent="0.35">
      <c r="B3565" t="s">
        <v>1939</v>
      </c>
      <c r="C3565" t="s">
        <v>6163</v>
      </c>
      <c r="D3565" t="s">
        <v>1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</row>
    <row r="3566" spans="2:35" x14ac:dyDescent="0.35">
      <c r="B3566" t="s">
        <v>1939</v>
      </c>
      <c r="C3566" t="s">
        <v>6162</v>
      </c>
      <c r="D3566" t="s">
        <v>1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>
        <v>0</v>
      </c>
    </row>
    <row r="3567" spans="2:35" x14ac:dyDescent="0.35">
      <c r="B3567" t="s">
        <v>1939</v>
      </c>
      <c r="C3567" t="s">
        <v>6161</v>
      </c>
      <c r="D3567" t="s">
        <v>1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</row>
    <row r="3568" spans="2:35" x14ac:dyDescent="0.35">
      <c r="B3568" t="s">
        <v>1939</v>
      </c>
      <c r="C3568" t="s">
        <v>6160</v>
      </c>
      <c r="D3568" t="s">
        <v>1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</row>
    <row r="3569" spans="2:35" x14ac:dyDescent="0.35">
      <c r="B3569" t="s">
        <v>1939</v>
      </c>
      <c r="C3569" t="s">
        <v>6159</v>
      </c>
      <c r="D3569" t="s">
        <v>1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</row>
    <row r="3570" spans="2:35" x14ac:dyDescent="0.35">
      <c r="B3570" t="s">
        <v>1939</v>
      </c>
      <c r="C3570" t="s">
        <v>6158</v>
      </c>
      <c r="D3570" t="s">
        <v>1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</row>
    <row r="3571" spans="2:35" x14ac:dyDescent="0.35">
      <c r="B3571" t="s">
        <v>1939</v>
      </c>
      <c r="C3571" t="s">
        <v>6157</v>
      </c>
      <c r="D3571" t="s">
        <v>1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</row>
    <row r="3572" spans="2:35" x14ac:dyDescent="0.35">
      <c r="B3572" t="s">
        <v>1939</v>
      </c>
      <c r="C3572" t="s">
        <v>6156</v>
      </c>
      <c r="D3572" t="s">
        <v>1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</row>
    <row r="3573" spans="2:35" x14ac:dyDescent="0.35">
      <c r="B3573" t="s">
        <v>1939</v>
      </c>
      <c r="C3573" t="s">
        <v>6155</v>
      </c>
      <c r="D3573" t="s">
        <v>1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</row>
    <row r="3574" spans="2:35" x14ac:dyDescent="0.35">
      <c r="B3574" t="s">
        <v>1939</v>
      </c>
      <c r="C3574" t="s">
        <v>6154</v>
      </c>
      <c r="D3574" t="s">
        <v>1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</row>
    <row r="3575" spans="2:35" x14ac:dyDescent="0.35">
      <c r="B3575" t="s">
        <v>1939</v>
      </c>
      <c r="C3575" t="s">
        <v>6153</v>
      </c>
      <c r="D3575" t="s">
        <v>1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</row>
    <row r="3576" spans="2:35" x14ac:dyDescent="0.35">
      <c r="B3576" t="s">
        <v>1939</v>
      </c>
      <c r="C3576" t="s">
        <v>6152</v>
      </c>
      <c r="D3576" t="s">
        <v>1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</row>
    <row r="3577" spans="2:35" x14ac:dyDescent="0.35">
      <c r="B3577" t="s">
        <v>1939</v>
      </c>
      <c r="C3577" t="s">
        <v>6151</v>
      </c>
      <c r="D3577" t="s">
        <v>1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</row>
    <row r="3578" spans="2:35" x14ac:dyDescent="0.35">
      <c r="B3578" t="s">
        <v>1939</v>
      </c>
      <c r="C3578" t="s">
        <v>6150</v>
      </c>
      <c r="D3578" t="s">
        <v>1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</row>
    <row r="3579" spans="2:35" x14ac:dyDescent="0.35">
      <c r="B3579" t="s">
        <v>1939</v>
      </c>
      <c r="C3579" t="s">
        <v>6149</v>
      </c>
      <c r="D3579" t="s">
        <v>1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</row>
    <row r="3580" spans="2:35" x14ac:dyDescent="0.35">
      <c r="B3580" t="s">
        <v>1939</v>
      </c>
      <c r="C3580" t="s">
        <v>6148</v>
      </c>
      <c r="D3580" t="s">
        <v>1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</row>
    <row r="3581" spans="2:35" x14ac:dyDescent="0.35">
      <c r="B3581" t="s">
        <v>1939</v>
      </c>
      <c r="C3581" t="s">
        <v>6147</v>
      </c>
      <c r="D3581" t="s">
        <v>1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</row>
    <row r="3582" spans="2:35" x14ac:dyDescent="0.35">
      <c r="B3582" t="s">
        <v>1939</v>
      </c>
      <c r="C3582" t="s">
        <v>6146</v>
      </c>
      <c r="D3582" t="s">
        <v>1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</row>
    <row r="3583" spans="2:35" x14ac:dyDescent="0.35">
      <c r="B3583" t="s">
        <v>1939</v>
      </c>
      <c r="C3583" t="s">
        <v>6145</v>
      </c>
      <c r="D3583" t="s">
        <v>1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</row>
    <row r="3584" spans="2:35" x14ac:dyDescent="0.35">
      <c r="B3584" t="s">
        <v>1939</v>
      </c>
      <c r="C3584" t="s">
        <v>6144</v>
      </c>
      <c r="D3584" t="s">
        <v>1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</row>
    <row r="3585" spans="2:35" x14ac:dyDescent="0.35">
      <c r="B3585" t="s">
        <v>1939</v>
      </c>
      <c r="C3585" t="s">
        <v>6143</v>
      </c>
      <c r="D3585" t="s">
        <v>1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</row>
    <row r="3586" spans="2:35" x14ac:dyDescent="0.35">
      <c r="B3586" t="s">
        <v>1939</v>
      </c>
      <c r="C3586" t="s">
        <v>6142</v>
      </c>
      <c r="D3586" t="s">
        <v>1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</row>
    <row r="3587" spans="2:35" x14ac:dyDescent="0.35">
      <c r="B3587" t="s">
        <v>1939</v>
      </c>
      <c r="C3587" t="s">
        <v>6141</v>
      </c>
      <c r="D3587" t="s">
        <v>1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>
        <v>0</v>
      </c>
    </row>
    <row r="3588" spans="2:35" x14ac:dyDescent="0.35">
      <c r="B3588" t="s">
        <v>1939</v>
      </c>
      <c r="C3588" t="s">
        <v>6140</v>
      </c>
      <c r="D3588" t="s">
        <v>1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</row>
    <row r="3589" spans="2:35" x14ac:dyDescent="0.35">
      <c r="B3589" t="s">
        <v>1939</v>
      </c>
      <c r="C3589" t="s">
        <v>6139</v>
      </c>
      <c r="D3589" t="s">
        <v>1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</row>
    <row r="3590" spans="2:35" x14ac:dyDescent="0.35">
      <c r="B3590" t="s">
        <v>1939</v>
      </c>
      <c r="C3590" t="s">
        <v>6138</v>
      </c>
      <c r="D3590" t="s">
        <v>1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</row>
    <row r="3591" spans="2:35" x14ac:dyDescent="0.35">
      <c r="B3591" t="s">
        <v>1939</v>
      </c>
      <c r="C3591" t="s">
        <v>6137</v>
      </c>
      <c r="D3591" t="s">
        <v>1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</row>
    <row r="3592" spans="2:35" x14ac:dyDescent="0.35">
      <c r="B3592" t="s">
        <v>1939</v>
      </c>
      <c r="C3592" t="s">
        <v>6136</v>
      </c>
      <c r="D3592" t="s">
        <v>1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</row>
    <row r="3593" spans="2:35" x14ac:dyDescent="0.35">
      <c r="B3593" t="s">
        <v>1939</v>
      </c>
      <c r="C3593" t="s">
        <v>6135</v>
      </c>
      <c r="D3593" t="s">
        <v>1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</row>
    <row r="3594" spans="2:35" x14ac:dyDescent="0.35">
      <c r="B3594" t="s">
        <v>1939</v>
      </c>
      <c r="C3594" t="s">
        <v>6134</v>
      </c>
      <c r="D3594" t="s">
        <v>1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</row>
    <row r="3595" spans="2:35" x14ac:dyDescent="0.35">
      <c r="B3595" t="s">
        <v>1939</v>
      </c>
      <c r="C3595" t="s">
        <v>6133</v>
      </c>
      <c r="D3595" t="s">
        <v>1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</row>
    <row r="3596" spans="2:35" x14ac:dyDescent="0.35">
      <c r="B3596" t="s">
        <v>1939</v>
      </c>
      <c r="C3596" t="s">
        <v>6132</v>
      </c>
      <c r="D3596" t="s">
        <v>1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</row>
    <row r="3597" spans="2:35" x14ac:dyDescent="0.35">
      <c r="B3597" t="s">
        <v>1939</v>
      </c>
      <c r="C3597" t="s">
        <v>6131</v>
      </c>
      <c r="D3597" t="s">
        <v>1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</row>
    <row r="3598" spans="2:35" x14ac:dyDescent="0.35">
      <c r="B3598" t="s">
        <v>1939</v>
      </c>
      <c r="C3598" t="s">
        <v>6130</v>
      </c>
      <c r="D3598" t="s">
        <v>1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</row>
    <row r="3599" spans="2:35" x14ac:dyDescent="0.35">
      <c r="B3599" t="s">
        <v>1939</v>
      </c>
      <c r="C3599" t="s">
        <v>6129</v>
      </c>
      <c r="D3599" t="s">
        <v>1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</row>
    <row r="3600" spans="2:35" x14ac:dyDescent="0.35">
      <c r="B3600" t="s">
        <v>1939</v>
      </c>
      <c r="C3600" t="s">
        <v>6128</v>
      </c>
      <c r="D3600" t="s">
        <v>1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</row>
    <row r="3601" spans="2:35" x14ac:dyDescent="0.35">
      <c r="B3601" t="s">
        <v>1939</v>
      </c>
      <c r="C3601" t="s">
        <v>6127</v>
      </c>
      <c r="D3601" t="s">
        <v>1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</row>
    <row r="3602" spans="2:35" x14ac:dyDescent="0.35">
      <c r="B3602" t="s">
        <v>1939</v>
      </c>
      <c r="C3602" t="s">
        <v>6126</v>
      </c>
      <c r="D3602" t="s">
        <v>1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</row>
    <row r="3603" spans="2:35" x14ac:dyDescent="0.35">
      <c r="B3603" t="s">
        <v>1939</v>
      </c>
      <c r="C3603" t="s">
        <v>6125</v>
      </c>
      <c r="D3603" t="s">
        <v>1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</row>
    <row r="3604" spans="2:35" x14ac:dyDescent="0.35">
      <c r="B3604" t="s">
        <v>1939</v>
      </c>
      <c r="C3604" t="s">
        <v>6124</v>
      </c>
      <c r="D3604" t="s">
        <v>1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</row>
    <row r="3605" spans="2:35" x14ac:dyDescent="0.35">
      <c r="B3605" t="s">
        <v>1939</v>
      </c>
      <c r="C3605" t="s">
        <v>6123</v>
      </c>
      <c r="D3605" t="s">
        <v>1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</row>
    <row r="3606" spans="2:35" x14ac:dyDescent="0.35">
      <c r="B3606" t="s">
        <v>1939</v>
      </c>
      <c r="C3606" t="s">
        <v>6122</v>
      </c>
      <c r="D3606" t="s">
        <v>1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</row>
    <row r="3607" spans="2:35" x14ac:dyDescent="0.35">
      <c r="B3607" t="s">
        <v>1939</v>
      </c>
      <c r="C3607" t="s">
        <v>6121</v>
      </c>
      <c r="D3607" t="s">
        <v>1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</row>
    <row r="3608" spans="2:35" x14ac:dyDescent="0.35">
      <c r="B3608" t="s">
        <v>1939</v>
      </c>
      <c r="C3608" t="s">
        <v>6120</v>
      </c>
      <c r="D3608" t="s">
        <v>1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</row>
    <row r="3609" spans="2:35" x14ac:dyDescent="0.35">
      <c r="B3609" t="s">
        <v>1939</v>
      </c>
      <c r="C3609" t="s">
        <v>6119</v>
      </c>
      <c r="D3609" t="s">
        <v>1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</row>
    <row r="3610" spans="2:35" x14ac:dyDescent="0.35">
      <c r="B3610" t="s">
        <v>1939</v>
      </c>
      <c r="C3610" t="s">
        <v>6118</v>
      </c>
      <c r="D3610" t="s">
        <v>1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</row>
    <row r="3611" spans="2:35" x14ac:dyDescent="0.35">
      <c r="B3611" t="s">
        <v>1939</v>
      </c>
      <c r="C3611" t="s">
        <v>6117</v>
      </c>
      <c r="D3611" t="s">
        <v>1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</row>
    <row r="3612" spans="2:35" x14ac:dyDescent="0.35">
      <c r="B3612" t="s">
        <v>1939</v>
      </c>
      <c r="C3612" t="s">
        <v>6116</v>
      </c>
      <c r="D3612" t="s">
        <v>1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>
        <v>0</v>
      </c>
    </row>
    <row r="3613" spans="2:35" x14ac:dyDescent="0.35">
      <c r="B3613" t="s">
        <v>1939</v>
      </c>
      <c r="C3613" t="s">
        <v>6115</v>
      </c>
      <c r="D3613" t="s">
        <v>1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</row>
    <row r="3614" spans="2:35" x14ac:dyDescent="0.35">
      <c r="B3614" t="s">
        <v>1939</v>
      </c>
      <c r="C3614" t="s">
        <v>6114</v>
      </c>
      <c r="D3614" t="s">
        <v>1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</row>
    <row r="3615" spans="2:35" x14ac:dyDescent="0.35">
      <c r="B3615" t="s">
        <v>1939</v>
      </c>
      <c r="C3615" t="s">
        <v>6113</v>
      </c>
      <c r="D3615" t="s">
        <v>1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</row>
    <row r="3616" spans="2:35" x14ac:dyDescent="0.35">
      <c r="B3616" t="s">
        <v>1939</v>
      </c>
      <c r="C3616" t="s">
        <v>6112</v>
      </c>
      <c r="D3616" t="s">
        <v>1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</row>
    <row r="3617" spans="2:35" x14ac:dyDescent="0.35">
      <c r="B3617" t="s">
        <v>1939</v>
      </c>
      <c r="C3617" t="s">
        <v>6111</v>
      </c>
      <c r="D3617" t="s">
        <v>1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</row>
    <row r="3618" spans="2:35" x14ac:dyDescent="0.35">
      <c r="B3618" t="s">
        <v>1939</v>
      </c>
      <c r="C3618" t="s">
        <v>6110</v>
      </c>
      <c r="D3618" t="s">
        <v>1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</row>
    <row r="3619" spans="2:35" x14ac:dyDescent="0.35">
      <c r="B3619" t="s">
        <v>1939</v>
      </c>
      <c r="C3619" t="s">
        <v>6109</v>
      </c>
      <c r="D3619" t="s">
        <v>1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</row>
    <row r="3620" spans="2:35" x14ac:dyDescent="0.35">
      <c r="B3620" t="s">
        <v>1939</v>
      </c>
      <c r="C3620" t="s">
        <v>6108</v>
      </c>
      <c r="D3620" t="s">
        <v>1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</row>
    <row r="3621" spans="2:35" x14ac:dyDescent="0.35">
      <c r="B3621" t="s">
        <v>1939</v>
      </c>
      <c r="C3621" t="s">
        <v>6107</v>
      </c>
      <c r="D3621" t="s">
        <v>1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>
        <v>0</v>
      </c>
    </row>
    <row r="3622" spans="2:35" x14ac:dyDescent="0.35">
      <c r="B3622" t="s">
        <v>1939</v>
      </c>
      <c r="C3622" t="s">
        <v>6106</v>
      </c>
      <c r="D3622" t="s">
        <v>1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</row>
    <row r="3623" spans="2:35" x14ac:dyDescent="0.35">
      <c r="B3623" t="s">
        <v>1939</v>
      </c>
      <c r="C3623" t="s">
        <v>6105</v>
      </c>
      <c r="D3623" t="s">
        <v>1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>
        <v>0</v>
      </c>
    </row>
    <row r="3624" spans="2:35" x14ac:dyDescent="0.35">
      <c r="B3624" t="s">
        <v>1939</v>
      </c>
      <c r="C3624" t="s">
        <v>6104</v>
      </c>
      <c r="D3624" t="s">
        <v>1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</row>
    <row r="3625" spans="2:35" x14ac:dyDescent="0.35">
      <c r="B3625" t="s">
        <v>1939</v>
      </c>
      <c r="C3625" t="s">
        <v>6103</v>
      </c>
      <c r="D3625" t="s">
        <v>1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</row>
    <row r="3626" spans="2:35" x14ac:dyDescent="0.35">
      <c r="B3626" t="s">
        <v>1939</v>
      </c>
      <c r="C3626" t="s">
        <v>6102</v>
      </c>
      <c r="D3626" t="s">
        <v>1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>
        <v>0</v>
      </c>
    </row>
    <row r="3627" spans="2:35" x14ac:dyDescent="0.35">
      <c r="B3627" t="s">
        <v>1939</v>
      </c>
      <c r="C3627" t="s">
        <v>6101</v>
      </c>
      <c r="D3627" t="s">
        <v>1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</row>
    <row r="3628" spans="2:35" x14ac:dyDescent="0.35">
      <c r="B3628" t="s">
        <v>1939</v>
      </c>
      <c r="C3628" t="s">
        <v>6100</v>
      </c>
      <c r="D3628" t="s">
        <v>1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  <c r="AI3628">
        <v>0</v>
      </c>
    </row>
    <row r="3629" spans="2:35" x14ac:dyDescent="0.35">
      <c r="B3629" t="s">
        <v>1939</v>
      </c>
      <c r="C3629" t="s">
        <v>6099</v>
      </c>
      <c r="D3629" t="s">
        <v>1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</row>
    <row r="3630" spans="2:35" x14ac:dyDescent="0.35">
      <c r="B3630" t="s">
        <v>1939</v>
      </c>
      <c r="C3630" t="s">
        <v>6098</v>
      </c>
      <c r="D3630" t="s">
        <v>1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>
        <v>0</v>
      </c>
    </row>
    <row r="3631" spans="2:35" x14ac:dyDescent="0.35">
      <c r="B3631" t="s">
        <v>1939</v>
      </c>
      <c r="C3631" t="s">
        <v>6097</v>
      </c>
      <c r="D3631" t="s">
        <v>1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</row>
    <row r="3632" spans="2:35" x14ac:dyDescent="0.35">
      <c r="B3632" t="s">
        <v>1939</v>
      </c>
      <c r="C3632" t="s">
        <v>6096</v>
      </c>
      <c r="D3632" t="s">
        <v>1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0</v>
      </c>
    </row>
    <row r="3633" spans="2:35" x14ac:dyDescent="0.35">
      <c r="B3633" t="s">
        <v>1939</v>
      </c>
      <c r="C3633" t="s">
        <v>6095</v>
      </c>
      <c r="D3633" t="s">
        <v>1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</row>
    <row r="3634" spans="2:35" x14ac:dyDescent="0.35">
      <c r="B3634" t="s">
        <v>1939</v>
      </c>
      <c r="C3634" t="s">
        <v>6094</v>
      </c>
      <c r="D3634" t="s">
        <v>1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</row>
    <row r="3635" spans="2:35" x14ac:dyDescent="0.35">
      <c r="B3635" t="s">
        <v>1939</v>
      </c>
      <c r="C3635" t="s">
        <v>6093</v>
      </c>
      <c r="D3635" t="s">
        <v>1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</row>
    <row r="3636" spans="2:35" x14ac:dyDescent="0.35">
      <c r="B3636" t="s">
        <v>1939</v>
      </c>
      <c r="C3636" t="s">
        <v>6092</v>
      </c>
      <c r="D3636" t="s">
        <v>1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</row>
    <row r="3637" spans="2:35" x14ac:dyDescent="0.35">
      <c r="B3637" t="s">
        <v>1939</v>
      </c>
      <c r="C3637" t="s">
        <v>6091</v>
      </c>
      <c r="D3637" t="s">
        <v>1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</row>
    <row r="3638" spans="2:35" x14ac:dyDescent="0.35">
      <c r="B3638" t="s">
        <v>1939</v>
      </c>
      <c r="C3638" t="s">
        <v>6090</v>
      </c>
      <c r="D3638" t="s">
        <v>1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</row>
    <row r="3639" spans="2:35" x14ac:dyDescent="0.35">
      <c r="B3639" t="s">
        <v>1939</v>
      </c>
      <c r="C3639" t="s">
        <v>6089</v>
      </c>
      <c r="D3639" t="s">
        <v>1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</row>
    <row r="3640" spans="2:35" x14ac:dyDescent="0.35">
      <c r="B3640" t="s">
        <v>1939</v>
      </c>
      <c r="C3640" t="s">
        <v>6088</v>
      </c>
      <c r="D3640" t="s">
        <v>1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</row>
    <row r="3641" spans="2:35" x14ac:dyDescent="0.35">
      <c r="B3641" t="s">
        <v>1939</v>
      </c>
      <c r="C3641" t="s">
        <v>6087</v>
      </c>
      <c r="D3641" t="s">
        <v>1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</row>
    <row r="3642" spans="2:35" x14ac:dyDescent="0.35">
      <c r="B3642" t="s">
        <v>1939</v>
      </c>
      <c r="C3642" t="s">
        <v>6086</v>
      </c>
      <c r="D3642" t="s">
        <v>1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</row>
    <row r="3643" spans="2:35" x14ac:dyDescent="0.35">
      <c r="B3643" t="s">
        <v>1939</v>
      </c>
      <c r="C3643" t="s">
        <v>6085</v>
      </c>
      <c r="D3643" t="s">
        <v>1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</row>
    <row r="3644" spans="2:35" x14ac:dyDescent="0.35">
      <c r="B3644" t="s">
        <v>1939</v>
      </c>
      <c r="C3644" t="s">
        <v>6084</v>
      </c>
      <c r="D3644" t="s">
        <v>1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</row>
    <row r="3645" spans="2:35" x14ac:dyDescent="0.35">
      <c r="B3645" t="s">
        <v>1939</v>
      </c>
      <c r="C3645" t="s">
        <v>6083</v>
      </c>
      <c r="D3645" t="s">
        <v>1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</row>
    <row r="3646" spans="2:35" x14ac:dyDescent="0.35">
      <c r="B3646" t="s">
        <v>1939</v>
      </c>
      <c r="C3646" t="s">
        <v>6082</v>
      </c>
      <c r="D3646" t="s">
        <v>1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</row>
    <row r="3647" spans="2:35" x14ac:dyDescent="0.35">
      <c r="B3647" t="s">
        <v>1939</v>
      </c>
      <c r="C3647" t="s">
        <v>6081</v>
      </c>
      <c r="D3647" t="s">
        <v>1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</row>
    <row r="3648" spans="2:35" x14ac:dyDescent="0.35">
      <c r="B3648" t="s">
        <v>1939</v>
      </c>
      <c r="C3648" t="s">
        <v>6080</v>
      </c>
      <c r="D3648" t="s">
        <v>1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</row>
    <row r="3649" spans="2:35" x14ac:dyDescent="0.35">
      <c r="B3649" t="s">
        <v>1939</v>
      </c>
      <c r="C3649" t="s">
        <v>6079</v>
      </c>
      <c r="D3649" t="s">
        <v>1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</row>
    <row r="3650" spans="2:35" x14ac:dyDescent="0.35">
      <c r="B3650" t="s">
        <v>1939</v>
      </c>
      <c r="C3650" t="s">
        <v>6078</v>
      </c>
      <c r="D3650" t="s">
        <v>1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</row>
    <row r="3651" spans="2:35" x14ac:dyDescent="0.35">
      <c r="B3651" t="s">
        <v>1939</v>
      </c>
      <c r="C3651" t="s">
        <v>6077</v>
      </c>
      <c r="D3651" t="s">
        <v>1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>
        <v>0</v>
      </c>
    </row>
    <row r="3652" spans="2:35" x14ac:dyDescent="0.35">
      <c r="B3652" t="s">
        <v>1939</v>
      </c>
      <c r="C3652" t="s">
        <v>6076</v>
      </c>
      <c r="D3652" t="s">
        <v>1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</row>
    <row r="3653" spans="2:35" x14ac:dyDescent="0.35">
      <c r="B3653" t="s">
        <v>1939</v>
      </c>
      <c r="C3653" t="s">
        <v>6075</v>
      </c>
      <c r="D3653" t="s">
        <v>1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</row>
    <row r="3654" spans="2:35" x14ac:dyDescent="0.35">
      <c r="B3654" t="s">
        <v>1939</v>
      </c>
      <c r="C3654" t="s">
        <v>6074</v>
      </c>
      <c r="D3654" t="s">
        <v>1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</row>
    <row r="3655" spans="2:35" x14ac:dyDescent="0.35">
      <c r="B3655" t="s">
        <v>1939</v>
      </c>
      <c r="C3655" t="s">
        <v>6073</v>
      </c>
      <c r="D3655" t="s">
        <v>1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</row>
    <row r="3656" spans="2:35" x14ac:dyDescent="0.35">
      <c r="B3656" t="s">
        <v>1939</v>
      </c>
      <c r="C3656" t="s">
        <v>6072</v>
      </c>
      <c r="D3656" t="s">
        <v>1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</row>
    <row r="3657" spans="2:35" x14ac:dyDescent="0.35">
      <c r="B3657" t="s">
        <v>1939</v>
      </c>
      <c r="C3657" t="s">
        <v>6071</v>
      </c>
      <c r="D3657" t="s">
        <v>1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</row>
    <row r="3658" spans="2:35" x14ac:dyDescent="0.35">
      <c r="B3658" t="s">
        <v>1939</v>
      </c>
      <c r="C3658" t="s">
        <v>6070</v>
      </c>
      <c r="D3658" t="s">
        <v>1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</row>
    <row r="3659" spans="2:35" x14ac:dyDescent="0.35">
      <c r="B3659" t="s">
        <v>1939</v>
      </c>
      <c r="C3659" t="s">
        <v>6069</v>
      </c>
      <c r="D3659" t="s">
        <v>1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</row>
    <row r="3660" spans="2:35" x14ac:dyDescent="0.35">
      <c r="B3660" t="s">
        <v>1939</v>
      </c>
      <c r="C3660" t="s">
        <v>6068</v>
      </c>
      <c r="D3660" t="s">
        <v>1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</row>
    <row r="3661" spans="2:35" x14ac:dyDescent="0.35">
      <c r="B3661" t="s">
        <v>1939</v>
      </c>
      <c r="C3661" t="s">
        <v>6067</v>
      </c>
      <c r="D3661" t="s">
        <v>1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</row>
    <row r="3662" spans="2:35" x14ac:dyDescent="0.35">
      <c r="B3662" t="s">
        <v>1939</v>
      </c>
      <c r="C3662" t="s">
        <v>6066</v>
      </c>
      <c r="D3662" t="s">
        <v>1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</row>
    <row r="3663" spans="2:35" x14ac:dyDescent="0.35">
      <c r="B3663" t="s">
        <v>1939</v>
      </c>
      <c r="C3663" t="s">
        <v>6065</v>
      </c>
      <c r="D3663" t="s">
        <v>1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</row>
    <row r="3664" spans="2:35" x14ac:dyDescent="0.35">
      <c r="B3664" t="s">
        <v>1939</v>
      </c>
      <c r="C3664" t="s">
        <v>6064</v>
      </c>
      <c r="D3664" t="s">
        <v>1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</row>
    <row r="3665" spans="2:35" x14ac:dyDescent="0.35">
      <c r="B3665" t="s">
        <v>1939</v>
      </c>
      <c r="C3665" t="s">
        <v>6063</v>
      </c>
      <c r="D3665" t="s">
        <v>1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</row>
    <row r="3666" spans="2:35" x14ac:dyDescent="0.35">
      <c r="B3666" t="s">
        <v>1939</v>
      </c>
      <c r="C3666" t="s">
        <v>6062</v>
      </c>
      <c r="D3666" t="s">
        <v>1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</row>
    <row r="3667" spans="2:35" x14ac:dyDescent="0.35">
      <c r="B3667" t="s">
        <v>1939</v>
      </c>
      <c r="C3667" t="s">
        <v>6061</v>
      </c>
      <c r="D3667" t="s">
        <v>1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</row>
    <row r="3668" spans="2:35" x14ac:dyDescent="0.35">
      <c r="B3668" t="s">
        <v>1939</v>
      </c>
      <c r="C3668" t="s">
        <v>6060</v>
      </c>
      <c r="D3668" t="s">
        <v>1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</row>
    <row r="3669" spans="2:35" x14ac:dyDescent="0.35">
      <c r="B3669" t="s">
        <v>1939</v>
      </c>
      <c r="C3669" t="s">
        <v>6059</v>
      </c>
      <c r="D3669" t="s">
        <v>1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</row>
    <row r="3670" spans="2:35" x14ac:dyDescent="0.35">
      <c r="B3670" t="s">
        <v>1939</v>
      </c>
      <c r="C3670" t="s">
        <v>6058</v>
      </c>
      <c r="D3670" t="s">
        <v>1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</row>
    <row r="3671" spans="2:35" x14ac:dyDescent="0.35">
      <c r="B3671" t="s">
        <v>1939</v>
      </c>
      <c r="C3671" t="s">
        <v>6057</v>
      </c>
      <c r="D3671" t="s">
        <v>1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</row>
    <row r="3672" spans="2:35" x14ac:dyDescent="0.35">
      <c r="B3672" t="s">
        <v>1939</v>
      </c>
      <c r="C3672" t="s">
        <v>6056</v>
      </c>
      <c r="D3672" t="s">
        <v>1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</row>
    <row r="3673" spans="2:35" x14ac:dyDescent="0.35">
      <c r="B3673" t="s">
        <v>1939</v>
      </c>
      <c r="C3673" t="s">
        <v>6055</v>
      </c>
      <c r="D3673" t="s">
        <v>1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</row>
    <row r="3674" spans="2:35" x14ac:dyDescent="0.35">
      <c r="B3674" t="s">
        <v>1939</v>
      </c>
      <c r="C3674" t="s">
        <v>6054</v>
      </c>
      <c r="D3674" t="s">
        <v>1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</row>
    <row r="3675" spans="2:35" x14ac:dyDescent="0.35">
      <c r="B3675" t="s">
        <v>1939</v>
      </c>
      <c r="C3675" t="s">
        <v>6053</v>
      </c>
      <c r="D3675" t="s">
        <v>1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>
        <v>0</v>
      </c>
    </row>
    <row r="3676" spans="2:35" x14ac:dyDescent="0.35">
      <c r="B3676" t="s">
        <v>1939</v>
      </c>
      <c r="C3676" t="s">
        <v>6052</v>
      </c>
      <c r="D3676" t="s">
        <v>1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</row>
    <row r="3677" spans="2:35" x14ac:dyDescent="0.35">
      <c r="B3677" t="s">
        <v>1939</v>
      </c>
      <c r="C3677" t="s">
        <v>6051</v>
      </c>
      <c r="D3677" t="s">
        <v>1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</row>
    <row r="3678" spans="2:35" x14ac:dyDescent="0.35">
      <c r="B3678" t="s">
        <v>1939</v>
      </c>
      <c r="C3678" t="s">
        <v>6050</v>
      </c>
      <c r="D3678" t="s">
        <v>1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</row>
    <row r="3679" spans="2:35" x14ac:dyDescent="0.35">
      <c r="B3679" t="s">
        <v>1939</v>
      </c>
      <c r="C3679" t="s">
        <v>6049</v>
      </c>
      <c r="D3679" t="s">
        <v>1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</row>
    <row r="3680" spans="2:35" x14ac:dyDescent="0.35">
      <c r="B3680" t="s">
        <v>1939</v>
      </c>
      <c r="C3680" t="s">
        <v>6048</v>
      </c>
      <c r="D3680" t="s">
        <v>1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</row>
    <row r="3681" spans="2:35" x14ac:dyDescent="0.35">
      <c r="B3681" t="s">
        <v>1939</v>
      </c>
      <c r="C3681" t="s">
        <v>6047</v>
      </c>
      <c r="D3681" t="s">
        <v>1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</row>
    <row r="3682" spans="2:35" x14ac:dyDescent="0.35">
      <c r="B3682" t="s">
        <v>1939</v>
      </c>
      <c r="C3682" t="s">
        <v>6046</v>
      </c>
      <c r="D3682" t="s">
        <v>1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</row>
    <row r="3683" spans="2:35" x14ac:dyDescent="0.35">
      <c r="B3683" t="s">
        <v>1939</v>
      </c>
      <c r="C3683" t="s">
        <v>6045</v>
      </c>
      <c r="D3683" t="s">
        <v>1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</row>
    <row r="3684" spans="2:35" x14ac:dyDescent="0.35">
      <c r="B3684" t="s">
        <v>1939</v>
      </c>
      <c r="C3684" t="s">
        <v>6044</v>
      </c>
      <c r="D3684" t="s">
        <v>1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</row>
    <row r="3685" spans="2:35" x14ac:dyDescent="0.35">
      <c r="B3685" t="s">
        <v>1939</v>
      </c>
      <c r="C3685" t="s">
        <v>6043</v>
      </c>
      <c r="D3685" t="s">
        <v>1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</row>
    <row r="3686" spans="2:35" x14ac:dyDescent="0.35">
      <c r="B3686" t="s">
        <v>1939</v>
      </c>
      <c r="C3686" t="s">
        <v>6042</v>
      </c>
      <c r="D3686" t="s">
        <v>1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</row>
    <row r="3687" spans="2:35" x14ac:dyDescent="0.35">
      <c r="B3687" t="s">
        <v>1939</v>
      </c>
      <c r="C3687" t="s">
        <v>6041</v>
      </c>
      <c r="D3687" t="s">
        <v>1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</row>
    <row r="3688" spans="2:35" x14ac:dyDescent="0.35">
      <c r="B3688" t="s">
        <v>1939</v>
      </c>
      <c r="C3688" t="s">
        <v>6040</v>
      </c>
      <c r="D3688" t="s">
        <v>1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</row>
    <row r="3689" spans="2:35" x14ac:dyDescent="0.35">
      <c r="B3689" t="s">
        <v>1939</v>
      </c>
      <c r="C3689" t="s">
        <v>6039</v>
      </c>
      <c r="D3689" t="s">
        <v>1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</row>
    <row r="3690" spans="2:35" x14ac:dyDescent="0.35">
      <c r="B3690" t="s">
        <v>1939</v>
      </c>
      <c r="C3690" t="s">
        <v>6038</v>
      </c>
      <c r="D3690" t="s">
        <v>1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</row>
    <row r="3691" spans="2:35" x14ac:dyDescent="0.35">
      <c r="B3691" t="s">
        <v>1939</v>
      </c>
      <c r="C3691" t="s">
        <v>6037</v>
      </c>
      <c r="D3691" t="s">
        <v>1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</row>
    <row r="3692" spans="2:35" x14ac:dyDescent="0.35">
      <c r="B3692" t="s">
        <v>1939</v>
      </c>
      <c r="C3692" t="s">
        <v>6036</v>
      </c>
      <c r="D3692" t="s">
        <v>1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</row>
    <row r="3693" spans="2:35" x14ac:dyDescent="0.35">
      <c r="B3693" t="s">
        <v>1939</v>
      </c>
      <c r="C3693" t="s">
        <v>6035</v>
      </c>
      <c r="D3693" t="s">
        <v>1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</row>
    <row r="3694" spans="2:35" x14ac:dyDescent="0.35">
      <c r="B3694" t="s">
        <v>1939</v>
      </c>
      <c r="C3694" t="s">
        <v>6034</v>
      </c>
      <c r="D3694" t="s">
        <v>1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</row>
    <row r="3695" spans="2:35" x14ac:dyDescent="0.35">
      <c r="B3695" t="s">
        <v>1939</v>
      </c>
      <c r="C3695" t="s">
        <v>6033</v>
      </c>
      <c r="D3695" t="s">
        <v>1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</row>
    <row r="3696" spans="2:35" x14ac:dyDescent="0.35">
      <c r="B3696" t="s">
        <v>1939</v>
      </c>
      <c r="C3696" t="s">
        <v>6032</v>
      </c>
      <c r="D3696" t="s">
        <v>1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</row>
    <row r="3697" spans="2:35" x14ac:dyDescent="0.35">
      <c r="B3697" t="s">
        <v>1939</v>
      </c>
      <c r="C3697" t="s">
        <v>6031</v>
      </c>
      <c r="D3697" t="s">
        <v>1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</row>
    <row r="3698" spans="2:35" x14ac:dyDescent="0.35">
      <c r="B3698" t="s">
        <v>1939</v>
      </c>
      <c r="C3698" t="s">
        <v>6030</v>
      </c>
      <c r="D3698" t="s">
        <v>1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</row>
    <row r="3699" spans="2:35" x14ac:dyDescent="0.35">
      <c r="B3699" t="s">
        <v>1939</v>
      </c>
      <c r="C3699" t="s">
        <v>6029</v>
      </c>
      <c r="D3699" t="s">
        <v>1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</row>
    <row r="3700" spans="2:35" x14ac:dyDescent="0.35">
      <c r="B3700" t="s">
        <v>1939</v>
      </c>
      <c r="C3700" t="s">
        <v>6028</v>
      </c>
      <c r="D3700" t="s">
        <v>1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</row>
    <row r="3701" spans="2:35" x14ac:dyDescent="0.35">
      <c r="B3701" t="s">
        <v>1939</v>
      </c>
      <c r="C3701" t="s">
        <v>6027</v>
      </c>
      <c r="D3701" t="s">
        <v>1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</row>
    <row r="3702" spans="2:35" x14ac:dyDescent="0.35">
      <c r="B3702" t="s">
        <v>1939</v>
      </c>
      <c r="C3702" t="s">
        <v>6026</v>
      </c>
      <c r="D3702" t="s">
        <v>1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</row>
    <row r="3703" spans="2:35" x14ac:dyDescent="0.35">
      <c r="B3703" t="s">
        <v>1939</v>
      </c>
      <c r="C3703" t="s">
        <v>6025</v>
      </c>
      <c r="D3703" t="s">
        <v>1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</row>
    <row r="3704" spans="2:35" x14ac:dyDescent="0.35">
      <c r="B3704" t="s">
        <v>1939</v>
      </c>
      <c r="C3704" t="s">
        <v>6024</v>
      </c>
      <c r="D3704" t="s">
        <v>1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</row>
    <row r="3705" spans="2:35" x14ac:dyDescent="0.35">
      <c r="B3705" t="s">
        <v>1939</v>
      </c>
      <c r="C3705" t="s">
        <v>6023</v>
      </c>
      <c r="D3705" t="s">
        <v>1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</row>
    <row r="3706" spans="2:35" x14ac:dyDescent="0.35">
      <c r="B3706" t="s">
        <v>1939</v>
      </c>
      <c r="C3706" t="s">
        <v>6022</v>
      </c>
      <c r="D3706" t="s">
        <v>1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</row>
    <row r="3707" spans="2:35" x14ac:dyDescent="0.35">
      <c r="B3707" t="s">
        <v>1939</v>
      </c>
      <c r="C3707" t="s">
        <v>6021</v>
      </c>
      <c r="D3707" t="s">
        <v>1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</row>
    <row r="3708" spans="2:35" x14ac:dyDescent="0.35">
      <c r="B3708" t="s">
        <v>1939</v>
      </c>
      <c r="C3708" t="s">
        <v>6020</v>
      </c>
      <c r="D3708" t="s">
        <v>1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</row>
    <row r="3709" spans="2:35" x14ac:dyDescent="0.35">
      <c r="B3709" t="s">
        <v>1939</v>
      </c>
      <c r="C3709" t="s">
        <v>6019</v>
      </c>
      <c r="D3709" t="s">
        <v>1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</row>
    <row r="3710" spans="2:35" x14ac:dyDescent="0.35">
      <c r="B3710" t="s">
        <v>1939</v>
      </c>
      <c r="C3710" t="s">
        <v>6018</v>
      </c>
      <c r="D3710" t="s">
        <v>1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</row>
    <row r="3711" spans="2:35" x14ac:dyDescent="0.35">
      <c r="B3711" t="s">
        <v>1939</v>
      </c>
      <c r="C3711" t="s">
        <v>6017</v>
      </c>
      <c r="D3711" t="s">
        <v>1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>
        <v>0</v>
      </c>
    </row>
    <row r="3712" spans="2:35" x14ac:dyDescent="0.35">
      <c r="B3712" t="s">
        <v>1939</v>
      </c>
      <c r="C3712" t="s">
        <v>6016</v>
      </c>
      <c r="D3712" t="s">
        <v>1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</row>
    <row r="3713" spans="2:35" x14ac:dyDescent="0.35">
      <c r="B3713" t="s">
        <v>1939</v>
      </c>
      <c r="C3713" t="s">
        <v>6015</v>
      </c>
      <c r="D3713" t="s">
        <v>1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</row>
    <row r="3714" spans="2:35" x14ac:dyDescent="0.35">
      <c r="B3714" t="s">
        <v>1939</v>
      </c>
      <c r="C3714" t="s">
        <v>6014</v>
      </c>
      <c r="D3714" t="s">
        <v>1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</row>
    <row r="3715" spans="2:35" x14ac:dyDescent="0.35">
      <c r="B3715" t="s">
        <v>1939</v>
      </c>
      <c r="C3715" t="s">
        <v>6013</v>
      </c>
      <c r="D3715" t="s">
        <v>1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</row>
    <row r="3716" spans="2:35" x14ac:dyDescent="0.35">
      <c r="B3716" t="s">
        <v>1939</v>
      </c>
      <c r="C3716" t="s">
        <v>6012</v>
      </c>
      <c r="D3716" t="s">
        <v>1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</row>
    <row r="3717" spans="2:35" x14ac:dyDescent="0.35">
      <c r="B3717" t="s">
        <v>1939</v>
      </c>
      <c r="C3717" t="s">
        <v>6011</v>
      </c>
      <c r="D3717" t="s">
        <v>1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</row>
    <row r="3718" spans="2:35" x14ac:dyDescent="0.35">
      <c r="B3718" t="s">
        <v>1939</v>
      </c>
      <c r="C3718" t="s">
        <v>6010</v>
      </c>
      <c r="D3718" t="s">
        <v>1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</row>
    <row r="3719" spans="2:35" x14ac:dyDescent="0.35">
      <c r="B3719" t="s">
        <v>1939</v>
      </c>
      <c r="C3719" t="s">
        <v>6009</v>
      </c>
      <c r="D3719" t="s">
        <v>1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</row>
    <row r="3720" spans="2:35" x14ac:dyDescent="0.35">
      <c r="B3720" t="s">
        <v>1939</v>
      </c>
      <c r="C3720" t="s">
        <v>6008</v>
      </c>
      <c r="D3720" t="s">
        <v>1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</row>
    <row r="3721" spans="2:35" x14ac:dyDescent="0.35">
      <c r="B3721" t="s">
        <v>1939</v>
      </c>
      <c r="C3721" t="s">
        <v>6007</v>
      </c>
      <c r="D3721" t="s">
        <v>1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</row>
    <row r="3722" spans="2:35" x14ac:dyDescent="0.35">
      <c r="B3722" t="s">
        <v>1939</v>
      </c>
      <c r="C3722" t="s">
        <v>6006</v>
      </c>
      <c r="D3722" t="s">
        <v>1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</row>
    <row r="3723" spans="2:35" x14ac:dyDescent="0.35">
      <c r="B3723" t="s">
        <v>1939</v>
      </c>
      <c r="C3723" t="s">
        <v>6005</v>
      </c>
      <c r="D3723" t="s">
        <v>1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</row>
    <row r="3724" spans="2:35" x14ac:dyDescent="0.35">
      <c r="B3724" t="s">
        <v>1939</v>
      </c>
      <c r="C3724" t="s">
        <v>6004</v>
      </c>
      <c r="D3724" t="s">
        <v>1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>
        <v>0</v>
      </c>
    </row>
    <row r="3725" spans="2:35" x14ac:dyDescent="0.35">
      <c r="B3725" t="s">
        <v>1939</v>
      </c>
      <c r="C3725" t="s">
        <v>6003</v>
      </c>
      <c r="D3725" t="s">
        <v>1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</row>
    <row r="3726" spans="2:35" x14ac:dyDescent="0.35">
      <c r="B3726" t="s">
        <v>1939</v>
      </c>
      <c r="C3726" t="s">
        <v>6002</v>
      </c>
      <c r="D3726" t="s">
        <v>1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</row>
    <row r="3727" spans="2:35" x14ac:dyDescent="0.35">
      <c r="B3727" t="s">
        <v>1939</v>
      </c>
      <c r="C3727" t="s">
        <v>6001</v>
      </c>
      <c r="D3727" t="s">
        <v>1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</row>
    <row r="3728" spans="2:35" x14ac:dyDescent="0.35">
      <c r="B3728" t="s">
        <v>1939</v>
      </c>
      <c r="C3728" t="s">
        <v>6000</v>
      </c>
      <c r="D3728" t="s">
        <v>1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</row>
    <row r="3729" spans="2:35" x14ac:dyDescent="0.35">
      <c r="B3729" t="s">
        <v>1939</v>
      </c>
      <c r="C3729" t="s">
        <v>5999</v>
      </c>
      <c r="D3729" t="s">
        <v>1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</row>
    <row r="3730" spans="2:35" x14ac:dyDescent="0.35">
      <c r="B3730" t="s">
        <v>1939</v>
      </c>
      <c r="C3730" t="s">
        <v>5998</v>
      </c>
      <c r="D3730" t="s">
        <v>1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</row>
    <row r="3731" spans="2:35" x14ac:dyDescent="0.35">
      <c r="B3731" t="s">
        <v>1939</v>
      </c>
      <c r="C3731" t="s">
        <v>5997</v>
      </c>
      <c r="D3731" t="s">
        <v>1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</row>
    <row r="3732" spans="2:35" x14ac:dyDescent="0.35">
      <c r="B3732" t="s">
        <v>1939</v>
      </c>
      <c r="C3732" t="s">
        <v>5996</v>
      </c>
      <c r="D3732" t="s">
        <v>1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</row>
    <row r="3733" spans="2:35" x14ac:dyDescent="0.35">
      <c r="B3733" t="s">
        <v>1939</v>
      </c>
      <c r="C3733" t="s">
        <v>5995</v>
      </c>
      <c r="D3733" t="s">
        <v>1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</row>
    <row r="3734" spans="2:35" x14ac:dyDescent="0.35">
      <c r="B3734" t="s">
        <v>1939</v>
      </c>
      <c r="C3734" t="s">
        <v>5994</v>
      </c>
      <c r="D3734" t="s">
        <v>1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</row>
    <row r="3735" spans="2:35" x14ac:dyDescent="0.35">
      <c r="B3735" t="s">
        <v>1939</v>
      </c>
      <c r="C3735" t="s">
        <v>5993</v>
      </c>
      <c r="D3735" t="s">
        <v>1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  <c r="AI3735">
        <v>0</v>
      </c>
    </row>
    <row r="3736" spans="2:35" x14ac:dyDescent="0.35">
      <c r="B3736" t="s">
        <v>1939</v>
      </c>
      <c r="C3736" t="s">
        <v>5992</v>
      </c>
      <c r="D3736" t="s">
        <v>1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</row>
    <row r="3737" spans="2:35" x14ac:dyDescent="0.35">
      <c r="B3737" t="s">
        <v>1939</v>
      </c>
      <c r="C3737" t="s">
        <v>5991</v>
      </c>
      <c r="D3737" t="s">
        <v>1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</row>
    <row r="3738" spans="2:35" x14ac:dyDescent="0.35">
      <c r="B3738" t="s">
        <v>1939</v>
      </c>
      <c r="C3738" t="s">
        <v>5990</v>
      </c>
      <c r="D3738" t="s">
        <v>1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>
        <v>0</v>
      </c>
    </row>
    <row r="3739" spans="2:35" x14ac:dyDescent="0.35">
      <c r="B3739" t="s">
        <v>1939</v>
      </c>
      <c r="C3739" t="s">
        <v>5989</v>
      </c>
      <c r="D3739" t="s">
        <v>1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</row>
    <row r="3740" spans="2:35" x14ac:dyDescent="0.35">
      <c r="B3740" t="s">
        <v>1939</v>
      </c>
      <c r="C3740" t="s">
        <v>5988</v>
      </c>
      <c r="D3740" t="s">
        <v>1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</row>
    <row r="3741" spans="2:35" x14ac:dyDescent="0.35">
      <c r="B3741" t="s">
        <v>1939</v>
      </c>
      <c r="C3741" t="s">
        <v>5987</v>
      </c>
      <c r="D3741" t="s">
        <v>1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</row>
    <row r="3742" spans="2:35" x14ac:dyDescent="0.35">
      <c r="B3742" t="s">
        <v>1939</v>
      </c>
      <c r="C3742" t="s">
        <v>5986</v>
      </c>
      <c r="D3742" t="s">
        <v>1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</row>
    <row r="3743" spans="2:35" x14ac:dyDescent="0.35">
      <c r="B3743" t="s">
        <v>1939</v>
      </c>
      <c r="C3743" t="s">
        <v>5985</v>
      </c>
      <c r="D3743" t="s">
        <v>1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>
        <v>0</v>
      </c>
    </row>
    <row r="3744" spans="2:35" x14ac:dyDescent="0.35">
      <c r="B3744" t="s">
        <v>1939</v>
      </c>
      <c r="C3744" t="s">
        <v>5984</v>
      </c>
      <c r="D3744" t="s">
        <v>1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>
        <v>0</v>
      </c>
    </row>
    <row r="3745" spans="2:35" x14ac:dyDescent="0.35">
      <c r="B3745" t="s">
        <v>1939</v>
      </c>
      <c r="C3745" t="s">
        <v>5983</v>
      </c>
      <c r="D3745" t="s">
        <v>1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</row>
    <row r="3746" spans="2:35" x14ac:dyDescent="0.35">
      <c r="B3746" t="s">
        <v>1939</v>
      </c>
      <c r="C3746" t="s">
        <v>5982</v>
      </c>
      <c r="D3746" t="s">
        <v>1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>
        <v>0</v>
      </c>
    </row>
    <row r="3747" spans="2:35" x14ac:dyDescent="0.35">
      <c r="B3747" t="s">
        <v>1939</v>
      </c>
      <c r="C3747" t="s">
        <v>5981</v>
      </c>
      <c r="D3747" t="s">
        <v>1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</row>
    <row r="3748" spans="2:35" x14ac:dyDescent="0.35">
      <c r="B3748" t="s">
        <v>1939</v>
      </c>
      <c r="C3748" t="s">
        <v>5980</v>
      </c>
      <c r="D3748" t="s">
        <v>1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</row>
    <row r="3749" spans="2:35" x14ac:dyDescent="0.35">
      <c r="B3749" t="s">
        <v>1939</v>
      </c>
      <c r="C3749" t="s">
        <v>5979</v>
      </c>
      <c r="D3749" t="s">
        <v>1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</row>
    <row r="3750" spans="2:35" x14ac:dyDescent="0.35">
      <c r="B3750" t="s">
        <v>1939</v>
      </c>
      <c r="C3750" t="s">
        <v>972</v>
      </c>
      <c r="D3750" t="s">
        <v>1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</row>
    <row r="3751" spans="2:35" x14ac:dyDescent="0.35">
      <c r="B3751" t="s">
        <v>1939</v>
      </c>
      <c r="C3751" t="s">
        <v>973</v>
      </c>
      <c r="D3751" t="s">
        <v>1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</row>
    <row r="3752" spans="2:35" x14ac:dyDescent="0.35">
      <c r="B3752" t="s">
        <v>1939</v>
      </c>
      <c r="C3752" t="s">
        <v>974</v>
      </c>
      <c r="D3752" t="s">
        <v>1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</row>
    <row r="3753" spans="2:35" x14ac:dyDescent="0.35">
      <c r="B3753" t="s">
        <v>1939</v>
      </c>
      <c r="C3753" t="s">
        <v>975</v>
      </c>
      <c r="D3753" t="s">
        <v>1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</row>
    <row r="3754" spans="2:35" x14ac:dyDescent="0.35">
      <c r="B3754" t="s">
        <v>1939</v>
      </c>
      <c r="C3754" t="s">
        <v>976</v>
      </c>
      <c r="D3754" t="s">
        <v>1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</row>
    <row r="3755" spans="2:35" x14ac:dyDescent="0.35">
      <c r="B3755" t="s">
        <v>1939</v>
      </c>
      <c r="C3755" t="s">
        <v>977</v>
      </c>
      <c r="D3755" t="s">
        <v>1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</row>
    <row r="3756" spans="2:35" x14ac:dyDescent="0.35">
      <c r="B3756" t="s">
        <v>1939</v>
      </c>
      <c r="C3756" t="s">
        <v>978</v>
      </c>
      <c r="D3756" t="s">
        <v>1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</row>
    <row r="3757" spans="2:35" x14ac:dyDescent="0.35">
      <c r="B3757" t="s">
        <v>1939</v>
      </c>
      <c r="C3757" t="s">
        <v>979</v>
      </c>
      <c r="D3757" t="s">
        <v>1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>
        <v>0</v>
      </c>
    </row>
    <row r="3758" spans="2:35" x14ac:dyDescent="0.35">
      <c r="B3758" t="s">
        <v>1939</v>
      </c>
      <c r="C3758" t="s">
        <v>980</v>
      </c>
      <c r="D3758" t="s">
        <v>1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>
        <v>0</v>
      </c>
    </row>
    <row r="3759" spans="2:35" x14ac:dyDescent="0.35">
      <c r="B3759" t="s">
        <v>1939</v>
      </c>
      <c r="C3759" t="s">
        <v>981</v>
      </c>
      <c r="D3759" t="s">
        <v>1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</row>
    <row r="3760" spans="2:35" x14ac:dyDescent="0.35">
      <c r="B3760" t="s">
        <v>1939</v>
      </c>
      <c r="C3760" t="s">
        <v>982</v>
      </c>
      <c r="D3760" t="s">
        <v>1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</row>
    <row r="3761" spans="2:35" x14ac:dyDescent="0.35">
      <c r="B3761" t="s">
        <v>1939</v>
      </c>
      <c r="C3761" t="s">
        <v>5978</v>
      </c>
      <c r="D3761" t="s">
        <v>1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</row>
    <row r="3762" spans="2:35" x14ac:dyDescent="0.35">
      <c r="B3762" t="s">
        <v>1939</v>
      </c>
      <c r="C3762" t="s">
        <v>5977</v>
      </c>
      <c r="D3762" t="s">
        <v>1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</row>
    <row r="3763" spans="2:35" x14ac:dyDescent="0.35">
      <c r="B3763" t="s">
        <v>1939</v>
      </c>
      <c r="C3763" t="s">
        <v>5976</v>
      </c>
      <c r="D3763" t="s">
        <v>1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</row>
    <row r="3764" spans="2:35" x14ac:dyDescent="0.35">
      <c r="B3764" t="s">
        <v>1939</v>
      </c>
      <c r="C3764" t="s">
        <v>5975</v>
      </c>
      <c r="D3764" t="s">
        <v>1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</row>
    <row r="3765" spans="2:35" x14ac:dyDescent="0.35">
      <c r="B3765" t="s">
        <v>1939</v>
      </c>
      <c r="C3765" t="s">
        <v>5974</v>
      </c>
      <c r="D3765" t="s">
        <v>1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</row>
    <row r="3766" spans="2:35" x14ac:dyDescent="0.35">
      <c r="B3766" t="s">
        <v>1939</v>
      </c>
      <c r="C3766" t="s">
        <v>5973</v>
      </c>
      <c r="D3766" t="s">
        <v>1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</row>
    <row r="3767" spans="2:35" x14ac:dyDescent="0.35">
      <c r="B3767" t="s">
        <v>1939</v>
      </c>
      <c r="C3767" t="s">
        <v>5972</v>
      </c>
      <c r="D3767" t="s">
        <v>1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</row>
    <row r="3768" spans="2:35" x14ac:dyDescent="0.35">
      <c r="B3768" t="s">
        <v>1939</v>
      </c>
      <c r="C3768" t="s">
        <v>5971</v>
      </c>
      <c r="D3768" t="s">
        <v>1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</row>
    <row r="3769" spans="2:35" x14ac:dyDescent="0.35">
      <c r="B3769" t="s">
        <v>1939</v>
      </c>
      <c r="C3769" t="s">
        <v>5970</v>
      </c>
      <c r="D3769" t="s">
        <v>1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</row>
    <row r="3770" spans="2:35" x14ac:dyDescent="0.35">
      <c r="B3770" t="s">
        <v>1939</v>
      </c>
      <c r="C3770" t="s">
        <v>5969</v>
      </c>
      <c r="D3770" t="s">
        <v>1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</row>
    <row r="3771" spans="2:35" x14ac:dyDescent="0.35">
      <c r="B3771" t="s">
        <v>1939</v>
      </c>
      <c r="C3771" t="s">
        <v>5968</v>
      </c>
      <c r="D3771" t="s">
        <v>1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</row>
    <row r="3772" spans="2:35" x14ac:dyDescent="0.35">
      <c r="B3772" t="s">
        <v>1939</v>
      </c>
      <c r="C3772" t="s">
        <v>5967</v>
      </c>
      <c r="D3772" t="s">
        <v>1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</row>
    <row r="3773" spans="2:35" x14ac:dyDescent="0.35">
      <c r="B3773" t="s">
        <v>1939</v>
      </c>
      <c r="C3773" t="s">
        <v>5966</v>
      </c>
      <c r="D3773" t="s">
        <v>1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</row>
    <row r="3774" spans="2:35" x14ac:dyDescent="0.35">
      <c r="B3774" t="s">
        <v>1939</v>
      </c>
      <c r="C3774" t="s">
        <v>5965</v>
      </c>
      <c r="D3774" t="s">
        <v>1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</row>
    <row r="3775" spans="2:35" x14ac:dyDescent="0.35">
      <c r="B3775" t="s">
        <v>1939</v>
      </c>
      <c r="C3775" t="s">
        <v>5964</v>
      </c>
      <c r="D3775" t="s">
        <v>1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</row>
    <row r="3776" spans="2:35" x14ac:dyDescent="0.35">
      <c r="B3776" t="s">
        <v>1939</v>
      </c>
      <c r="C3776" t="s">
        <v>5963</v>
      </c>
      <c r="D3776" t="s">
        <v>1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</row>
    <row r="3777" spans="2:35" x14ac:dyDescent="0.35">
      <c r="B3777" t="s">
        <v>1939</v>
      </c>
      <c r="C3777" t="s">
        <v>5962</v>
      </c>
      <c r="D3777" t="s">
        <v>1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</row>
    <row r="3778" spans="2:35" x14ac:dyDescent="0.35">
      <c r="B3778" t="s">
        <v>1939</v>
      </c>
      <c r="C3778" t="s">
        <v>5961</v>
      </c>
      <c r="D3778" t="s">
        <v>1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>
        <v>0</v>
      </c>
    </row>
    <row r="3779" spans="2:35" x14ac:dyDescent="0.35">
      <c r="B3779" t="s">
        <v>1939</v>
      </c>
      <c r="C3779" t="s">
        <v>5960</v>
      </c>
      <c r="D3779" t="s">
        <v>1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</row>
    <row r="3780" spans="2:35" x14ac:dyDescent="0.35">
      <c r="B3780" t="s">
        <v>1939</v>
      </c>
      <c r="C3780" t="s">
        <v>5959</v>
      </c>
      <c r="D3780" t="s">
        <v>1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</row>
    <row r="3781" spans="2:35" x14ac:dyDescent="0.35">
      <c r="B3781" t="s">
        <v>1939</v>
      </c>
      <c r="C3781" t="s">
        <v>5958</v>
      </c>
      <c r="D3781" t="s">
        <v>1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</row>
    <row r="3782" spans="2:35" x14ac:dyDescent="0.35">
      <c r="B3782" t="s">
        <v>1939</v>
      </c>
      <c r="C3782" t="s">
        <v>5957</v>
      </c>
      <c r="D3782" t="s">
        <v>1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</row>
    <row r="3783" spans="2:35" x14ac:dyDescent="0.35">
      <c r="B3783" t="s">
        <v>1939</v>
      </c>
      <c r="C3783" t="s">
        <v>5956</v>
      </c>
      <c r="D3783" t="s">
        <v>1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</row>
    <row r="3784" spans="2:35" x14ac:dyDescent="0.35">
      <c r="B3784" t="s">
        <v>1939</v>
      </c>
      <c r="C3784" t="s">
        <v>5955</v>
      </c>
      <c r="D3784" t="s">
        <v>1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</row>
    <row r="3785" spans="2:35" x14ac:dyDescent="0.35">
      <c r="B3785" t="s">
        <v>1939</v>
      </c>
      <c r="C3785" t="s">
        <v>5954</v>
      </c>
      <c r="D3785" t="s">
        <v>1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</row>
    <row r="3786" spans="2:35" x14ac:dyDescent="0.35">
      <c r="B3786" t="s">
        <v>1939</v>
      </c>
      <c r="C3786" t="s">
        <v>983</v>
      </c>
      <c r="D3786" t="s">
        <v>1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</row>
    <row r="3787" spans="2:35" x14ac:dyDescent="0.35">
      <c r="B3787" t="s">
        <v>1939</v>
      </c>
      <c r="C3787" t="s">
        <v>984</v>
      </c>
      <c r="D3787" t="s">
        <v>1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</row>
    <row r="3788" spans="2:35" x14ac:dyDescent="0.35">
      <c r="B3788" t="s">
        <v>1939</v>
      </c>
      <c r="C3788" t="s">
        <v>985</v>
      </c>
      <c r="D3788" t="s">
        <v>1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>
        <v>0</v>
      </c>
    </row>
    <row r="3789" spans="2:35" x14ac:dyDescent="0.35">
      <c r="B3789" t="s">
        <v>1939</v>
      </c>
      <c r="C3789" t="s">
        <v>986</v>
      </c>
      <c r="D3789" t="s">
        <v>1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</row>
    <row r="3790" spans="2:35" x14ac:dyDescent="0.35">
      <c r="B3790" t="s">
        <v>1939</v>
      </c>
      <c r="C3790" t="s">
        <v>987</v>
      </c>
      <c r="D3790" t="s">
        <v>1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</row>
    <row r="3791" spans="2:35" x14ac:dyDescent="0.35">
      <c r="B3791" t="s">
        <v>1939</v>
      </c>
      <c r="C3791" t="s">
        <v>988</v>
      </c>
      <c r="D3791" t="s">
        <v>1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</row>
    <row r="3792" spans="2:35" x14ac:dyDescent="0.35">
      <c r="B3792" t="s">
        <v>1939</v>
      </c>
      <c r="C3792" t="s">
        <v>989</v>
      </c>
      <c r="D3792" t="s">
        <v>1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</row>
    <row r="3793" spans="2:35" x14ac:dyDescent="0.35">
      <c r="B3793" t="s">
        <v>1939</v>
      </c>
      <c r="C3793" t="s">
        <v>990</v>
      </c>
      <c r="D3793" t="s">
        <v>1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</row>
    <row r="3794" spans="2:35" x14ac:dyDescent="0.35">
      <c r="B3794" t="s">
        <v>1939</v>
      </c>
      <c r="C3794" t="s">
        <v>991</v>
      </c>
      <c r="D3794" t="s">
        <v>1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</row>
    <row r="3795" spans="2:35" x14ac:dyDescent="0.35">
      <c r="B3795" t="s">
        <v>1939</v>
      </c>
      <c r="C3795" t="s">
        <v>992</v>
      </c>
      <c r="D3795" t="s">
        <v>1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</row>
    <row r="3796" spans="2:35" x14ac:dyDescent="0.35">
      <c r="B3796" t="s">
        <v>1939</v>
      </c>
      <c r="C3796" t="s">
        <v>993</v>
      </c>
      <c r="D3796" t="s">
        <v>1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</row>
    <row r="3797" spans="2:35" x14ac:dyDescent="0.35">
      <c r="B3797" t="s">
        <v>1939</v>
      </c>
      <c r="C3797" t="s">
        <v>5953</v>
      </c>
      <c r="D3797" t="s">
        <v>1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</row>
    <row r="3798" spans="2:35" x14ac:dyDescent="0.35">
      <c r="B3798" t="s">
        <v>1939</v>
      </c>
      <c r="C3798" t="s">
        <v>5952</v>
      </c>
      <c r="D3798" t="s">
        <v>1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</row>
    <row r="3799" spans="2:35" x14ac:dyDescent="0.35">
      <c r="B3799" t="s">
        <v>1939</v>
      </c>
      <c r="C3799" t="s">
        <v>5951</v>
      </c>
      <c r="D3799" t="s">
        <v>1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</row>
    <row r="3800" spans="2:35" x14ac:dyDescent="0.35">
      <c r="B3800" t="s">
        <v>1939</v>
      </c>
      <c r="C3800" t="s">
        <v>5950</v>
      </c>
      <c r="D3800" t="s">
        <v>1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</row>
    <row r="3801" spans="2:35" x14ac:dyDescent="0.35">
      <c r="B3801" t="s">
        <v>1939</v>
      </c>
      <c r="C3801" t="s">
        <v>5949</v>
      </c>
      <c r="D3801" t="s">
        <v>1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</row>
    <row r="3802" spans="2:35" x14ac:dyDescent="0.35">
      <c r="B3802" t="s">
        <v>1939</v>
      </c>
      <c r="C3802" t="s">
        <v>5948</v>
      </c>
      <c r="D3802" t="s">
        <v>1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>
        <v>0</v>
      </c>
    </row>
    <row r="3803" spans="2:35" x14ac:dyDescent="0.35">
      <c r="B3803" t="s">
        <v>1939</v>
      </c>
      <c r="C3803" t="s">
        <v>5947</v>
      </c>
      <c r="D3803" t="s">
        <v>1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</row>
    <row r="3804" spans="2:35" x14ac:dyDescent="0.35">
      <c r="B3804" t="s">
        <v>1939</v>
      </c>
      <c r="C3804" t="s">
        <v>5946</v>
      </c>
      <c r="D3804" t="s">
        <v>1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>
        <v>0</v>
      </c>
    </row>
    <row r="3805" spans="2:35" x14ac:dyDescent="0.35">
      <c r="B3805" t="s">
        <v>1939</v>
      </c>
      <c r="C3805" t="s">
        <v>5945</v>
      </c>
      <c r="D3805" t="s">
        <v>1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</row>
    <row r="3806" spans="2:35" x14ac:dyDescent="0.35">
      <c r="B3806" t="s">
        <v>1939</v>
      </c>
      <c r="C3806" t="s">
        <v>5944</v>
      </c>
      <c r="D3806" t="s">
        <v>1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>
        <v>0</v>
      </c>
    </row>
    <row r="3807" spans="2:35" x14ac:dyDescent="0.35">
      <c r="B3807" t="s">
        <v>1939</v>
      </c>
      <c r="C3807" t="s">
        <v>5943</v>
      </c>
      <c r="D3807" t="s">
        <v>1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</row>
    <row r="3808" spans="2:35" x14ac:dyDescent="0.35">
      <c r="B3808" t="s">
        <v>1939</v>
      </c>
      <c r="C3808" t="s">
        <v>5942</v>
      </c>
      <c r="D3808" t="s">
        <v>1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</row>
    <row r="3809" spans="2:35" x14ac:dyDescent="0.35">
      <c r="B3809" t="s">
        <v>1939</v>
      </c>
      <c r="C3809" t="s">
        <v>5941</v>
      </c>
      <c r="D3809" t="s">
        <v>1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</row>
    <row r="3810" spans="2:35" x14ac:dyDescent="0.35">
      <c r="B3810" t="s">
        <v>1939</v>
      </c>
      <c r="C3810" t="s">
        <v>5940</v>
      </c>
      <c r="D3810" t="s">
        <v>1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</row>
    <row r="3811" spans="2:35" x14ac:dyDescent="0.35">
      <c r="B3811" t="s">
        <v>1939</v>
      </c>
      <c r="C3811" t="s">
        <v>5939</v>
      </c>
      <c r="D3811" t="s">
        <v>1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>
        <v>0</v>
      </c>
    </row>
    <row r="3812" spans="2:35" x14ac:dyDescent="0.35">
      <c r="B3812" t="s">
        <v>1939</v>
      </c>
      <c r="C3812" t="s">
        <v>5938</v>
      </c>
      <c r="D3812" t="s">
        <v>1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</row>
    <row r="3813" spans="2:35" x14ac:dyDescent="0.35">
      <c r="B3813" t="s">
        <v>1939</v>
      </c>
      <c r="C3813" t="s">
        <v>5937</v>
      </c>
      <c r="D3813" t="s">
        <v>1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</row>
    <row r="3814" spans="2:35" x14ac:dyDescent="0.35">
      <c r="B3814" t="s">
        <v>1939</v>
      </c>
      <c r="C3814" t="s">
        <v>5936</v>
      </c>
      <c r="D3814" t="s">
        <v>1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</row>
    <row r="3815" spans="2:35" x14ac:dyDescent="0.35">
      <c r="B3815" t="s">
        <v>1939</v>
      </c>
      <c r="C3815" t="s">
        <v>5935</v>
      </c>
      <c r="D3815" t="s">
        <v>1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</row>
    <row r="3816" spans="2:35" x14ac:dyDescent="0.35">
      <c r="B3816" t="s">
        <v>1939</v>
      </c>
      <c r="C3816" t="s">
        <v>5934</v>
      </c>
      <c r="D3816" t="s">
        <v>1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</row>
    <row r="3817" spans="2:35" x14ac:dyDescent="0.35">
      <c r="B3817" t="s">
        <v>1939</v>
      </c>
      <c r="C3817" t="s">
        <v>5933</v>
      </c>
      <c r="D3817" t="s">
        <v>1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</row>
    <row r="3818" spans="2:35" x14ac:dyDescent="0.35">
      <c r="B3818" t="s">
        <v>1939</v>
      </c>
      <c r="C3818" t="s">
        <v>5932</v>
      </c>
      <c r="D3818" t="s">
        <v>1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</row>
    <row r="3819" spans="2:35" x14ac:dyDescent="0.35">
      <c r="B3819" t="s">
        <v>1939</v>
      </c>
      <c r="C3819" t="s">
        <v>5931</v>
      </c>
      <c r="D3819" t="s">
        <v>1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</row>
    <row r="3820" spans="2:35" x14ac:dyDescent="0.35">
      <c r="B3820" t="s">
        <v>1939</v>
      </c>
      <c r="C3820" t="s">
        <v>5930</v>
      </c>
      <c r="D3820" t="s">
        <v>1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</row>
    <row r="3821" spans="2:35" x14ac:dyDescent="0.35">
      <c r="B3821" t="s">
        <v>1939</v>
      </c>
      <c r="C3821" t="s">
        <v>5929</v>
      </c>
      <c r="D3821" t="s">
        <v>1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</row>
    <row r="3822" spans="2:35" x14ac:dyDescent="0.35">
      <c r="B3822" t="s">
        <v>1939</v>
      </c>
      <c r="C3822" t="s">
        <v>994</v>
      </c>
      <c r="D3822" t="s">
        <v>1</v>
      </c>
      <c r="E3822" s="136">
        <v>27982800000</v>
      </c>
      <c r="F3822" s="136">
        <v>27958900000</v>
      </c>
      <c r="G3822" s="136">
        <v>27935000000</v>
      </c>
      <c r="H3822" s="136">
        <v>27430800000</v>
      </c>
      <c r="I3822" s="136">
        <v>26776400000</v>
      </c>
      <c r="J3822" s="136">
        <v>25524700000</v>
      </c>
      <c r="K3822" s="136">
        <v>24841700000</v>
      </c>
      <c r="L3822" s="136">
        <v>24147500000</v>
      </c>
      <c r="M3822" s="136">
        <v>23605100000</v>
      </c>
      <c r="N3822" s="136">
        <v>23101100000</v>
      </c>
      <c r="O3822" s="136">
        <v>22561000000</v>
      </c>
      <c r="P3822" s="136">
        <v>22054900000</v>
      </c>
      <c r="Q3822" s="136">
        <v>21494600000</v>
      </c>
      <c r="R3822" s="136">
        <v>20967300000</v>
      </c>
      <c r="S3822" s="136">
        <v>20357600000</v>
      </c>
      <c r="T3822" s="136">
        <v>19757500000</v>
      </c>
      <c r="U3822" s="136">
        <v>19202400000</v>
      </c>
      <c r="V3822" s="136">
        <v>18689400000</v>
      </c>
      <c r="W3822" s="136">
        <v>18187800000</v>
      </c>
      <c r="X3822" s="136">
        <v>17672000000</v>
      </c>
      <c r="Y3822" s="136">
        <v>17187300000</v>
      </c>
      <c r="Z3822" s="136">
        <v>16733500000</v>
      </c>
      <c r="AA3822" s="136">
        <v>16278900000</v>
      </c>
      <c r="AB3822" s="136">
        <v>15840800000</v>
      </c>
      <c r="AC3822" s="136">
        <v>15291800000</v>
      </c>
      <c r="AD3822" s="136">
        <v>14782200000</v>
      </c>
      <c r="AE3822" s="136">
        <v>14339300000</v>
      </c>
      <c r="AF3822" s="136">
        <v>13880100000</v>
      </c>
      <c r="AG3822" s="136">
        <v>13412400000</v>
      </c>
      <c r="AH3822" s="136">
        <v>12955300000</v>
      </c>
      <c r="AI3822" s="136">
        <v>12539900000</v>
      </c>
    </row>
    <row r="3823" spans="2:35" x14ac:dyDescent="0.35">
      <c r="B3823" t="s">
        <v>1939</v>
      </c>
      <c r="C3823" t="s">
        <v>995</v>
      </c>
      <c r="D3823" t="s">
        <v>1</v>
      </c>
      <c r="E3823">
        <v>309771</v>
      </c>
      <c r="F3823">
        <v>309506</v>
      </c>
      <c r="G3823">
        <v>309241</v>
      </c>
      <c r="H3823">
        <v>303659</v>
      </c>
      <c r="I3823">
        <v>296416</v>
      </c>
      <c r="J3823">
        <v>282560</v>
      </c>
      <c r="K3823">
        <v>274999</v>
      </c>
      <c r="L3823">
        <v>267314</v>
      </c>
      <c r="M3823">
        <v>261309</v>
      </c>
      <c r="N3823">
        <v>255730</v>
      </c>
      <c r="O3823">
        <v>249751</v>
      </c>
      <c r="P3823">
        <v>244149</v>
      </c>
      <c r="Q3823">
        <v>237946</v>
      </c>
      <c r="R3823">
        <v>232109</v>
      </c>
      <c r="S3823">
        <v>225359</v>
      </c>
      <c r="T3823">
        <v>218716</v>
      </c>
      <c r="U3823">
        <v>212571</v>
      </c>
      <c r="V3823">
        <v>206893</v>
      </c>
      <c r="W3823">
        <v>201340</v>
      </c>
      <c r="X3823">
        <v>195629</v>
      </c>
      <c r="Y3823">
        <v>190264</v>
      </c>
      <c r="Z3823">
        <v>185240</v>
      </c>
      <c r="AA3823">
        <v>180208</v>
      </c>
      <c r="AB3823">
        <v>175359</v>
      </c>
      <c r="AC3823">
        <v>169281</v>
      </c>
      <c r="AD3823">
        <v>163640</v>
      </c>
      <c r="AE3823">
        <v>158737</v>
      </c>
      <c r="AF3823">
        <v>153653</v>
      </c>
      <c r="AG3823">
        <v>148476</v>
      </c>
      <c r="AH3823">
        <v>143416</v>
      </c>
      <c r="AI3823">
        <v>138817</v>
      </c>
    </row>
    <row r="3824" spans="2:35" x14ac:dyDescent="0.35">
      <c r="B3824" t="s">
        <v>1939</v>
      </c>
      <c r="C3824" t="s">
        <v>996</v>
      </c>
      <c r="D3824" t="s">
        <v>1</v>
      </c>
      <c r="E3824" s="136">
        <v>13785700</v>
      </c>
      <c r="F3824" s="136">
        <v>13773900</v>
      </c>
      <c r="G3824" s="136">
        <v>13762100</v>
      </c>
      <c r="H3824" s="136">
        <v>13513700</v>
      </c>
      <c r="I3824" s="136">
        <v>13191400</v>
      </c>
      <c r="J3824" s="136">
        <v>12574700</v>
      </c>
      <c r="K3824" s="136">
        <v>12238200</v>
      </c>
      <c r="L3824" s="136">
        <v>11896200</v>
      </c>
      <c r="M3824" s="136">
        <v>11629000</v>
      </c>
      <c r="N3824" s="136">
        <v>11380700</v>
      </c>
      <c r="O3824" s="136">
        <v>11114600</v>
      </c>
      <c r="P3824" s="136">
        <v>10865300</v>
      </c>
      <c r="Q3824" s="136">
        <v>10589300</v>
      </c>
      <c r="R3824" s="136">
        <v>10329500</v>
      </c>
      <c r="S3824" s="136">
        <v>10029100</v>
      </c>
      <c r="T3824" s="136">
        <v>9733500</v>
      </c>
      <c r="U3824" s="136">
        <v>9460030</v>
      </c>
      <c r="V3824" s="136">
        <v>9207310</v>
      </c>
      <c r="W3824" s="136">
        <v>8960190</v>
      </c>
      <c r="X3824" s="136">
        <v>8706060</v>
      </c>
      <c r="Y3824" s="136">
        <v>8467280</v>
      </c>
      <c r="Z3824" s="136">
        <v>8243710</v>
      </c>
      <c r="AA3824" s="136">
        <v>8019760</v>
      </c>
      <c r="AB3824" s="136">
        <v>7803960</v>
      </c>
      <c r="AC3824" s="136">
        <v>7533490</v>
      </c>
      <c r="AD3824" s="136">
        <v>7282430</v>
      </c>
      <c r="AE3824" s="136">
        <v>7064230</v>
      </c>
      <c r="AF3824" s="136">
        <v>6838010</v>
      </c>
      <c r="AG3824" s="136">
        <v>6607610</v>
      </c>
      <c r="AH3824" s="136">
        <v>6382430</v>
      </c>
      <c r="AI3824" s="136">
        <v>6177740</v>
      </c>
    </row>
    <row r="3825" spans="2:35" x14ac:dyDescent="0.35">
      <c r="B3825" t="s">
        <v>1939</v>
      </c>
      <c r="C3825" t="s">
        <v>997</v>
      </c>
      <c r="D3825" t="s">
        <v>1</v>
      </c>
      <c r="E3825" s="136">
        <v>38509400</v>
      </c>
      <c r="F3825" s="136">
        <v>38476500</v>
      </c>
      <c r="G3825" s="136">
        <v>38443500</v>
      </c>
      <c r="H3825" s="136">
        <v>37749700</v>
      </c>
      <c r="I3825" s="136">
        <v>36849200</v>
      </c>
      <c r="J3825" s="136">
        <v>35126600</v>
      </c>
      <c r="K3825" s="136">
        <v>34186700</v>
      </c>
      <c r="L3825" s="136">
        <v>33231300</v>
      </c>
      <c r="M3825" s="136">
        <v>32484900</v>
      </c>
      <c r="N3825" s="136">
        <v>31791300</v>
      </c>
      <c r="O3825" s="136">
        <v>31048000</v>
      </c>
      <c r="P3825" s="136">
        <v>30351500</v>
      </c>
      <c r="Q3825" s="136">
        <v>29580400</v>
      </c>
      <c r="R3825" s="136">
        <v>28854800</v>
      </c>
      <c r="S3825" s="136">
        <v>28015700</v>
      </c>
      <c r="T3825" s="136">
        <v>27189900</v>
      </c>
      <c r="U3825" s="136">
        <v>26426000</v>
      </c>
      <c r="V3825" s="136">
        <v>25720000</v>
      </c>
      <c r="W3825" s="136">
        <v>25029700</v>
      </c>
      <c r="X3825" s="136">
        <v>24319800</v>
      </c>
      <c r="Y3825" s="136">
        <v>23652800</v>
      </c>
      <c r="Z3825" s="136">
        <v>23028300</v>
      </c>
      <c r="AA3825" s="136">
        <v>22402700</v>
      </c>
      <c r="AB3825" s="136">
        <v>21799900</v>
      </c>
      <c r="AC3825" s="136">
        <v>21044300</v>
      </c>
      <c r="AD3825" s="136">
        <v>20343000</v>
      </c>
      <c r="AE3825" s="136">
        <v>19733500</v>
      </c>
      <c r="AF3825" s="136">
        <v>19101500</v>
      </c>
      <c r="AG3825" s="136">
        <v>18457900</v>
      </c>
      <c r="AH3825" s="136">
        <v>17828900</v>
      </c>
      <c r="AI3825" s="136">
        <v>17257100</v>
      </c>
    </row>
    <row r="3826" spans="2:35" x14ac:dyDescent="0.35">
      <c r="B3826" t="s">
        <v>1939</v>
      </c>
      <c r="C3826" t="s">
        <v>998</v>
      </c>
      <c r="D3826" t="s">
        <v>1</v>
      </c>
      <c r="E3826" s="136">
        <v>20950600</v>
      </c>
      <c r="F3826" s="136">
        <v>20932700</v>
      </c>
      <c r="G3826" s="136">
        <v>20914800</v>
      </c>
      <c r="H3826" s="136">
        <v>20537300</v>
      </c>
      <c r="I3826" s="136">
        <v>20047400</v>
      </c>
      <c r="J3826" s="136">
        <v>19110200</v>
      </c>
      <c r="K3826" s="136">
        <v>18598900</v>
      </c>
      <c r="L3826" s="136">
        <v>18079100</v>
      </c>
      <c r="M3826" s="136">
        <v>17673000</v>
      </c>
      <c r="N3826" s="136">
        <v>17295700</v>
      </c>
      <c r="O3826" s="136">
        <v>16891300</v>
      </c>
      <c r="P3826" s="136">
        <v>16512400</v>
      </c>
      <c r="Q3826" s="136">
        <v>16092900</v>
      </c>
      <c r="R3826" s="136">
        <v>15698100</v>
      </c>
      <c r="S3826" s="136">
        <v>15241600</v>
      </c>
      <c r="T3826" s="136">
        <v>14792400</v>
      </c>
      <c r="U3826" s="136">
        <v>14376800</v>
      </c>
      <c r="V3826" s="136">
        <v>13992700</v>
      </c>
      <c r="W3826" s="136">
        <v>13617100</v>
      </c>
      <c r="X3826" s="136">
        <v>13230900</v>
      </c>
      <c r="Y3826" s="136">
        <v>12868000</v>
      </c>
      <c r="Z3826" s="136">
        <v>12528300</v>
      </c>
      <c r="AA3826" s="136">
        <v>12187900</v>
      </c>
      <c r="AB3826" s="136">
        <v>11860000</v>
      </c>
      <c r="AC3826" s="136">
        <v>11448900</v>
      </c>
      <c r="AD3826" s="136">
        <v>11067400</v>
      </c>
      <c r="AE3826" s="136">
        <v>10735800</v>
      </c>
      <c r="AF3826" s="136">
        <v>10392000</v>
      </c>
      <c r="AG3826" s="136">
        <v>10041800</v>
      </c>
      <c r="AH3826" s="136">
        <v>9699610</v>
      </c>
      <c r="AI3826" s="136">
        <v>9388540</v>
      </c>
    </row>
    <row r="3827" spans="2:35" x14ac:dyDescent="0.35">
      <c r="B3827" t="s">
        <v>1939</v>
      </c>
      <c r="C3827" t="s">
        <v>999</v>
      </c>
      <c r="D3827" t="s">
        <v>1</v>
      </c>
      <c r="E3827" s="136">
        <v>5055060</v>
      </c>
      <c r="F3827" s="136">
        <v>5050730</v>
      </c>
      <c r="G3827" s="136">
        <v>5046410</v>
      </c>
      <c r="H3827" s="136">
        <v>4955330</v>
      </c>
      <c r="I3827" s="136">
        <v>4837120</v>
      </c>
      <c r="J3827" s="136">
        <v>4611010</v>
      </c>
      <c r="K3827" s="136">
        <v>4487630</v>
      </c>
      <c r="L3827" s="136">
        <v>4362210</v>
      </c>
      <c r="M3827" s="136">
        <v>4264220</v>
      </c>
      <c r="N3827" s="136">
        <v>4173180</v>
      </c>
      <c r="O3827" s="136">
        <v>4075620</v>
      </c>
      <c r="P3827" s="136">
        <v>3984190</v>
      </c>
      <c r="Q3827" s="136">
        <v>3882970</v>
      </c>
      <c r="R3827" s="136">
        <v>3787710</v>
      </c>
      <c r="S3827" s="136">
        <v>3677570</v>
      </c>
      <c r="T3827" s="136">
        <v>3569170</v>
      </c>
      <c r="U3827" s="136">
        <v>3468890</v>
      </c>
      <c r="V3827" s="136">
        <v>3376220</v>
      </c>
      <c r="W3827" s="136">
        <v>3285600</v>
      </c>
      <c r="X3827" s="136">
        <v>3192410</v>
      </c>
      <c r="Y3827" s="136">
        <v>3104860</v>
      </c>
      <c r="Z3827" s="136">
        <v>3022880</v>
      </c>
      <c r="AA3827" s="136">
        <v>2940760</v>
      </c>
      <c r="AB3827" s="136">
        <v>2861620</v>
      </c>
      <c r="AC3827" s="136">
        <v>2762450</v>
      </c>
      <c r="AD3827" s="136">
        <v>2670390</v>
      </c>
      <c r="AE3827" s="136">
        <v>2590380</v>
      </c>
      <c r="AF3827" s="136">
        <v>2507420</v>
      </c>
      <c r="AG3827" s="136">
        <v>2422940</v>
      </c>
      <c r="AH3827" s="136">
        <v>2340360</v>
      </c>
      <c r="AI3827" s="136">
        <v>2265310</v>
      </c>
    </row>
    <row r="3828" spans="2:35" x14ac:dyDescent="0.35">
      <c r="B3828" t="s">
        <v>1939</v>
      </c>
      <c r="C3828" t="s">
        <v>1000</v>
      </c>
      <c r="D3828" t="s">
        <v>1</v>
      </c>
      <c r="E3828" s="136">
        <v>92701200</v>
      </c>
      <c r="F3828" s="136">
        <v>92622000</v>
      </c>
      <c r="G3828" s="136">
        <v>92542700</v>
      </c>
      <c r="H3828" s="136">
        <v>90872400</v>
      </c>
      <c r="I3828" s="136">
        <v>88704800</v>
      </c>
      <c r="J3828" s="136">
        <v>84558100</v>
      </c>
      <c r="K3828" s="136">
        <v>82295500</v>
      </c>
      <c r="L3828" s="136">
        <v>79995600</v>
      </c>
      <c r="M3828" s="136">
        <v>78198700</v>
      </c>
      <c r="N3828" s="136">
        <v>76529100</v>
      </c>
      <c r="O3828" s="136">
        <v>74740000</v>
      </c>
      <c r="P3828" s="136">
        <v>73063300</v>
      </c>
      <c r="Q3828" s="136">
        <v>71207100</v>
      </c>
      <c r="R3828" s="136">
        <v>69460300</v>
      </c>
      <c r="S3828" s="136">
        <v>67440400</v>
      </c>
      <c r="T3828" s="136">
        <v>65452500</v>
      </c>
      <c r="U3828" s="136">
        <v>63613600</v>
      </c>
      <c r="V3828" s="136">
        <v>61914200</v>
      </c>
      <c r="W3828" s="136">
        <v>60252400</v>
      </c>
      <c r="X3828" s="136">
        <v>58543500</v>
      </c>
      <c r="Y3828" s="136">
        <v>56937900</v>
      </c>
      <c r="Z3828" s="136">
        <v>55434500</v>
      </c>
      <c r="AA3828" s="136">
        <v>53928500</v>
      </c>
      <c r="AB3828" s="136">
        <v>52477400</v>
      </c>
      <c r="AC3828" s="136">
        <v>50658700</v>
      </c>
      <c r="AD3828" s="136">
        <v>48970400</v>
      </c>
      <c r="AE3828" s="136">
        <v>47503100</v>
      </c>
      <c r="AF3828" s="136">
        <v>45981900</v>
      </c>
      <c r="AG3828" s="136">
        <v>44432600</v>
      </c>
      <c r="AH3828" s="136">
        <v>42918400</v>
      </c>
      <c r="AI3828" s="136">
        <v>41542000</v>
      </c>
    </row>
    <row r="3829" spans="2:35" x14ac:dyDescent="0.35">
      <c r="B3829" t="s">
        <v>1939</v>
      </c>
      <c r="C3829" t="s">
        <v>1001</v>
      </c>
      <c r="D3829" t="s">
        <v>1</v>
      </c>
      <c r="E3829">
        <v>216071</v>
      </c>
      <c r="F3829">
        <v>215886</v>
      </c>
      <c r="G3829">
        <v>215701</v>
      </c>
      <c r="H3829">
        <v>211808</v>
      </c>
      <c r="I3829">
        <v>206756</v>
      </c>
      <c r="J3829">
        <v>197091</v>
      </c>
      <c r="K3829">
        <v>191817</v>
      </c>
      <c r="L3829">
        <v>186456</v>
      </c>
      <c r="M3829">
        <v>182268</v>
      </c>
      <c r="N3829">
        <v>178376</v>
      </c>
      <c r="O3829">
        <v>174206</v>
      </c>
      <c r="P3829">
        <v>170298</v>
      </c>
      <c r="Q3829">
        <v>165972</v>
      </c>
      <c r="R3829">
        <v>161900</v>
      </c>
      <c r="S3829">
        <v>157192</v>
      </c>
      <c r="T3829">
        <v>152559</v>
      </c>
      <c r="U3829">
        <v>148272</v>
      </c>
      <c r="V3829">
        <v>144311</v>
      </c>
      <c r="W3829">
        <v>140438</v>
      </c>
      <c r="X3829">
        <v>136455</v>
      </c>
      <c r="Y3829">
        <v>132713</v>
      </c>
      <c r="Z3829">
        <v>129208</v>
      </c>
      <c r="AA3829">
        <v>125698</v>
      </c>
      <c r="AB3829">
        <v>122316</v>
      </c>
      <c r="AC3829">
        <v>118077</v>
      </c>
      <c r="AD3829">
        <v>114142</v>
      </c>
      <c r="AE3829">
        <v>110722</v>
      </c>
      <c r="AF3829">
        <v>107176</v>
      </c>
      <c r="AG3829">
        <v>103565</v>
      </c>
      <c r="AH3829">
        <v>100035</v>
      </c>
      <c r="AI3829">
        <v>96827.3</v>
      </c>
    </row>
    <row r="3830" spans="2:35" x14ac:dyDescent="0.35">
      <c r="B3830" t="s">
        <v>1939</v>
      </c>
      <c r="C3830" t="s">
        <v>1002</v>
      </c>
      <c r="D3830" t="s">
        <v>1</v>
      </c>
      <c r="E3830">
        <v>161979</v>
      </c>
      <c r="F3830">
        <v>161841</v>
      </c>
      <c r="G3830">
        <v>161702</v>
      </c>
      <c r="H3830">
        <v>158784</v>
      </c>
      <c r="I3830">
        <v>154996</v>
      </c>
      <c r="J3830">
        <v>147751</v>
      </c>
      <c r="K3830">
        <v>143797</v>
      </c>
      <c r="L3830">
        <v>139778</v>
      </c>
      <c r="M3830">
        <v>136639</v>
      </c>
      <c r="N3830">
        <v>133721</v>
      </c>
      <c r="O3830">
        <v>130595</v>
      </c>
      <c r="P3830">
        <v>127665</v>
      </c>
      <c r="Q3830">
        <v>124422</v>
      </c>
      <c r="R3830">
        <v>121370</v>
      </c>
      <c r="S3830">
        <v>117840</v>
      </c>
      <c r="T3830">
        <v>114367</v>
      </c>
      <c r="U3830">
        <v>111154</v>
      </c>
      <c r="V3830">
        <v>108184</v>
      </c>
      <c r="W3830">
        <v>105281</v>
      </c>
      <c r="X3830">
        <v>102295</v>
      </c>
      <c r="Y3830">
        <v>99489</v>
      </c>
      <c r="Z3830">
        <v>96862.1</v>
      </c>
      <c r="AA3830">
        <v>94230.8</v>
      </c>
      <c r="AB3830">
        <v>91695.1</v>
      </c>
      <c r="AC3830">
        <v>88517.2</v>
      </c>
      <c r="AD3830">
        <v>85567.3</v>
      </c>
      <c r="AE3830">
        <v>83003.5</v>
      </c>
      <c r="AF3830">
        <v>80345.399999999994</v>
      </c>
      <c r="AG3830">
        <v>77638.2</v>
      </c>
      <c r="AH3830">
        <v>74992.399999999994</v>
      </c>
      <c r="AI3830">
        <v>72587.399999999994</v>
      </c>
    </row>
    <row r="3831" spans="2:35" x14ac:dyDescent="0.35">
      <c r="B3831" t="s">
        <v>1939</v>
      </c>
      <c r="C3831" t="s">
        <v>1003</v>
      </c>
      <c r="D3831" t="s">
        <v>1</v>
      </c>
      <c r="E3831" s="136">
        <v>3251410</v>
      </c>
      <c r="F3831" s="136">
        <v>3248630</v>
      </c>
      <c r="G3831" s="136">
        <v>3245850</v>
      </c>
      <c r="H3831" s="136">
        <v>3187260</v>
      </c>
      <c r="I3831" s="136">
        <v>3111240</v>
      </c>
      <c r="J3831" s="136">
        <v>2965800</v>
      </c>
      <c r="K3831" s="136">
        <v>2886440</v>
      </c>
      <c r="L3831" s="136">
        <v>2805770</v>
      </c>
      <c r="M3831" s="136">
        <v>2742750</v>
      </c>
      <c r="N3831" s="136">
        <v>2684190</v>
      </c>
      <c r="O3831" s="136">
        <v>2621440</v>
      </c>
      <c r="P3831" s="136">
        <v>2562630</v>
      </c>
      <c r="Q3831" s="136">
        <v>2497520</v>
      </c>
      <c r="R3831" s="136">
        <v>2436260</v>
      </c>
      <c r="S3831" s="136">
        <v>2365410</v>
      </c>
      <c r="T3831" s="136">
        <v>2295690</v>
      </c>
      <c r="U3831" s="136">
        <v>2231190</v>
      </c>
      <c r="V3831" s="136">
        <v>2171580</v>
      </c>
      <c r="W3831" s="136">
        <v>2113300</v>
      </c>
      <c r="X3831" s="136">
        <v>2053360</v>
      </c>
      <c r="Y3831" s="136">
        <v>1997040</v>
      </c>
      <c r="Z3831" s="136">
        <v>1944310</v>
      </c>
      <c r="AA3831" s="136">
        <v>1891490</v>
      </c>
      <c r="AB3831" s="136">
        <v>1840600</v>
      </c>
      <c r="AC3831" s="136">
        <v>1776810</v>
      </c>
      <c r="AD3831" s="136">
        <v>1717590</v>
      </c>
      <c r="AE3831" s="136">
        <v>1666130</v>
      </c>
      <c r="AF3831" s="136">
        <v>1612770</v>
      </c>
      <c r="AG3831" s="136">
        <v>1558430</v>
      </c>
      <c r="AH3831" s="136">
        <v>1505320</v>
      </c>
      <c r="AI3831" s="136">
        <v>1457050</v>
      </c>
    </row>
    <row r="3832" spans="2:35" x14ac:dyDescent="0.35">
      <c r="B3832" t="s">
        <v>1939</v>
      </c>
      <c r="C3832" t="s">
        <v>1004</v>
      </c>
      <c r="D3832" t="s">
        <v>1</v>
      </c>
      <c r="E3832">
        <v>472932</v>
      </c>
      <c r="F3832">
        <v>472528</v>
      </c>
      <c r="G3832">
        <v>472123</v>
      </c>
      <c r="H3832">
        <v>463602</v>
      </c>
      <c r="I3832">
        <v>452544</v>
      </c>
      <c r="J3832">
        <v>431389</v>
      </c>
      <c r="K3832">
        <v>419846</v>
      </c>
      <c r="L3832">
        <v>408112</v>
      </c>
      <c r="M3832">
        <v>398945</v>
      </c>
      <c r="N3832">
        <v>390427</v>
      </c>
      <c r="O3832">
        <v>381300</v>
      </c>
      <c r="P3832">
        <v>372746</v>
      </c>
      <c r="Q3832">
        <v>363276</v>
      </c>
      <c r="R3832">
        <v>354364</v>
      </c>
      <c r="S3832">
        <v>344059</v>
      </c>
      <c r="T3832">
        <v>333918</v>
      </c>
      <c r="U3832">
        <v>324536</v>
      </c>
      <c r="V3832">
        <v>315866</v>
      </c>
      <c r="W3832">
        <v>307389</v>
      </c>
      <c r="X3832">
        <v>298670</v>
      </c>
      <c r="Y3832">
        <v>290479</v>
      </c>
      <c r="Z3832">
        <v>282809</v>
      </c>
      <c r="AA3832">
        <v>275126</v>
      </c>
      <c r="AB3832">
        <v>267723</v>
      </c>
      <c r="AC3832">
        <v>258444</v>
      </c>
      <c r="AD3832">
        <v>249832</v>
      </c>
      <c r="AE3832">
        <v>242346</v>
      </c>
      <c r="AF3832">
        <v>234585</v>
      </c>
      <c r="AG3832">
        <v>226681</v>
      </c>
      <c r="AH3832">
        <v>218956</v>
      </c>
      <c r="AI3832">
        <v>211934</v>
      </c>
    </row>
    <row r="3833" spans="2:35" x14ac:dyDescent="0.35">
      <c r="B3833" t="s">
        <v>1939</v>
      </c>
      <c r="C3833" t="s">
        <v>5928</v>
      </c>
      <c r="D3833" t="s">
        <v>1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</row>
    <row r="3834" spans="2:35" x14ac:dyDescent="0.35">
      <c r="B3834" t="s">
        <v>1939</v>
      </c>
      <c r="C3834" t="s">
        <v>1005</v>
      </c>
      <c r="D3834" t="s">
        <v>1</v>
      </c>
      <c r="E3834">
        <v>0</v>
      </c>
      <c r="F3834">
        <v>87281</v>
      </c>
      <c r="G3834">
        <v>115863</v>
      </c>
      <c r="H3834">
        <v>170105</v>
      </c>
      <c r="I3834">
        <v>214438</v>
      </c>
      <c r="J3834">
        <v>251869</v>
      </c>
      <c r="K3834">
        <v>305356</v>
      </c>
      <c r="L3834">
        <v>344770</v>
      </c>
      <c r="M3834">
        <v>347310</v>
      </c>
      <c r="N3834">
        <v>535994</v>
      </c>
      <c r="O3834">
        <v>702634</v>
      </c>
      <c r="P3834">
        <v>884077</v>
      </c>
      <c r="Q3834" s="136">
        <v>1029860</v>
      </c>
      <c r="R3834" s="136">
        <v>1237520</v>
      </c>
      <c r="S3834" s="136">
        <v>1408590</v>
      </c>
      <c r="T3834" s="136">
        <v>1525800</v>
      </c>
      <c r="U3834" s="136">
        <v>1702250</v>
      </c>
      <c r="V3834" s="136">
        <v>1628180</v>
      </c>
      <c r="W3834" s="136">
        <v>1588340</v>
      </c>
      <c r="X3834" s="136">
        <v>1555970</v>
      </c>
      <c r="Y3834" s="136">
        <v>1521160</v>
      </c>
      <c r="Z3834" s="136">
        <v>1525150</v>
      </c>
      <c r="AA3834" s="136">
        <v>1513200</v>
      </c>
      <c r="AB3834" s="136">
        <v>1495020</v>
      </c>
      <c r="AC3834" s="136">
        <v>1465610</v>
      </c>
      <c r="AD3834" s="136">
        <v>1419110</v>
      </c>
      <c r="AE3834" s="136">
        <v>1414630</v>
      </c>
      <c r="AF3834" s="136">
        <v>1412360</v>
      </c>
      <c r="AG3834" s="136">
        <v>1378390</v>
      </c>
      <c r="AH3834" s="136">
        <v>1334060</v>
      </c>
      <c r="AI3834" s="136">
        <v>1293560</v>
      </c>
    </row>
    <row r="3835" spans="2:35" x14ac:dyDescent="0.35">
      <c r="B3835" t="s">
        <v>1939</v>
      </c>
      <c r="C3835" t="s">
        <v>1006</v>
      </c>
      <c r="D3835" t="s">
        <v>1</v>
      </c>
      <c r="E3835">
        <v>0</v>
      </c>
      <c r="F3835">
        <v>0.96620300000000003</v>
      </c>
      <c r="G3835">
        <v>1.2826</v>
      </c>
      <c r="H3835">
        <v>1.88307</v>
      </c>
      <c r="I3835">
        <v>2.37384</v>
      </c>
      <c r="J3835">
        <v>2.7881900000000002</v>
      </c>
      <c r="K3835">
        <v>3.3803000000000001</v>
      </c>
      <c r="L3835">
        <v>3.8166199999999999</v>
      </c>
      <c r="M3835">
        <v>3.8447300000000002</v>
      </c>
      <c r="N3835">
        <v>5.9334800000000003</v>
      </c>
      <c r="O3835">
        <v>7.7781799999999999</v>
      </c>
      <c r="P3835">
        <v>9.7867599999999992</v>
      </c>
      <c r="Q3835">
        <v>11.400600000000001</v>
      </c>
      <c r="R3835">
        <v>13.699400000000001</v>
      </c>
      <c r="S3835">
        <v>15.5932</v>
      </c>
      <c r="T3835">
        <v>16.890599999999999</v>
      </c>
      <c r="U3835">
        <v>18.844000000000001</v>
      </c>
      <c r="V3835">
        <v>18.024000000000001</v>
      </c>
      <c r="W3835">
        <v>17.582899999999999</v>
      </c>
      <c r="X3835">
        <v>17.224699999999999</v>
      </c>
      <c r="Y3835">
        <v>16.839300000000001</v>
      </c>
      <c r="Z3835">
        <v>16.883400000000002</v>
      </c>
      <c r="AA3835">
        <v>16.751200000000001</v>
      </c>
      <c r="AB3835">
        <v>16.549900000000001</v>
      </c>
      <c r="AC3835">
        <v>16.224399999999999</v>
      </c>
      <c r="AD3835">
        <v>15.7096</v>
      </c>
      <c r="AE3835">
        <v>15.66</v>
      </c>
      <c r="AF3835">
        <v>15.6349</v>
      </c>
      <c r="AG3835">
        <v>15.258800000000001</v>
      </c>
      <c r="AH3835">
        <v>14.7681</v>
      </c>
      <c r="AI3835">
        <v>14.319699999999999</v>
      </c>
    </row>
    <row r="3836" spans="2:35" x14ac:dyDescent="0.35">
      <c r="B3836" t="s">
        <v>1939</v>
      </c>
      <c r="C3836" t="s">
        <v>1007</v>
      </c>
      <c r="D3836" t="s">
        <v>1</v>
      </c>
      <c r="E3836">
        <v>0</v>
      </c>
      <c r="F3836">
        <v>42.998800000000003</v>
      </c>
      <c r="G3836">
        <v>57.079599999999999</v>
      </c>
      <c r="H3836">
        <v>83.802099999999996</v>
      </c>
      <c r="I3836">
        <v>105.643</v>
      </c>
      <c r="J3836">
        <v>124.083</v>
      </c>
      <c r="K3836">
        <v>150.43299999999999</v>
      </c>
      <c r="L3836">
        <v>169.85</v>
      </c>
      <c r="M3836">
        <v>171.102</v>
      </c>
      <c r="N3836">
        <v>264.05700000000002</v>
      </c>
      <c r="O3836">
        <v>346.15100000000001</v>
      </c>
      <c r="P3836">
        <v>435.53899999999999</v>
      </c>
      <c r="Q3836">
        <v>507.36</v>
      </c>
      <c r="R3836">
        <v>609.66300000000001</v>
      </c>
      <c r="S3836">
        <v>693.94100000000003</v>
      </c>
      <c r="T3836">
        <v>751.68100000000004</v>
      </c>
      <c r="U3836">
        <v>838.61199999999997</v>
      </c>
      <c r="V3836">
        <v>802.12099999999998</v>
      </c>
      <c r="W3836">
        <v>782.49199999999996</v>
      </c>
      <c r="X3836">
        <v>766.548</v>
      </c>
      <c r="Y3836">
        <v>749.39700000000005</v>
      </c>
      <c r="Z3836">
        <v>751.36099999999999</v>
      </c>
      <c r="AA3836">
        <v>745.47699999999998</v>
      </c>
      <c r="AB3836">
        <v>736.52</v>
      </c>
      <c r="AC3836">
        <v>722.03099999999995</v>
      </c>
      <c r="AD3836">
        <v>699.12099999999998</v>
      </c>
      <c r="AE3836">
        <v>696.91600000000005</v>
      </c>
      <c r="AF3836">
        <v>695.79600000000005</v>
      </c>
      <c r="AG3836">
        <v>679.06200000000001</v>
      </c>
      <c r="AH3836">
        <v>657.22500000000002</v>
      </c>
      <c r="AI3836">
        <v>637.26900000000001</v>
      </c>
    </row>
    <row r="3837" spans="2:35" x14ac:dyDescent="0.35">
      <c r="B3837" t="s">
        <v>1939</v>
      </c>
      <c r="C3837" t="s">
        <v>1008</v>
      </c>
      <c r="D3837" t="s">
        <v>1</v>
      </c>
      <c r="E3837">
        <v>0</v>
      </c>
      <c r="F3837">
        <v>120.114</v>
      </c>
      <c r="G3837">
        <v>159.44800000000001</v>
      </c>
      <c r="H3837">
        <v>234.096</v>
      </c>
      <c r="I3837">
        <v>295.10599999999999</v>
      </c>
      <c r="J3837">
        <v>346.61700000000002</v>
      </c>
      <c r="K3837">
        <v>420.22500000000002</v>
      </c>
      <c r="L3837">
        <v>474.46600000000001</v>
      </c>
      <c r="M3837">
        <v>477.96100000000001</v>
      </c>
      <c r="N3837">
        <v>737.625</v>
      </c>
      <c r="O3837">
        <v>966.95100000000002</v>
      </c>
      <c r="P3837">
        <v>1216.6500000000001</v>
      </c>
      <c r="Q3837">
        <v>1417.28</v>
      </c>
      <c r="R3837">
        <v>1703.05</v>
      </c>
      <c r="S3837">
        <v>1938.48</v>
      </c>
      <c r="T3837">
        <v>2099.77</v>
      </c>
      <c r="U3837">
        <v>2342.61</v>
      </c>
      <c r="V3837">
        <v>2240.67</v>
      </c>
      <c r="W3837">
        <v>2185.84</v>
      </c>
      <c r="X3837">
        <v>2141.3000000000002</v>
      </c>
      <c r="Y3837">
        <v>2093.39</v>
      </c>
      <c r="Z3837">
        <v>2098.88</v>
      </c>
      <c r="AA3837">
        <v>2082.44</v>
      </c>
      <c r="AB3837">
        <v>2057.42</v>
      </c>
      <c r="AC3837">
        <v>2016.95</v>
      </c>
      <c r="AD3837">
        <v>1952.95</v>
      </c>
      <c r="AE3837">
        <v>1946.79</v>
      </c>
      <c r="AF3837">
        <v>1943.66</v>
      </c>
      <c r="AG3837">
        <v>1896.91</v>
      </c>
      <c r="AH3837">
        <v>1835.91</v>
      </c>
      <c r="AI3837">
        <v>1780.17</v>
      </c>
    </row>
    <row r="3838" spans="2:35" x14ac:dyDescent="0.35">
      <c r="B3838" t="s">
        <v>1939</v>
      </c>
      <c r="C3838" t="s">
        <v>1009</v>
      </c>
      <c r="D3838" t="s">
        <v>1</v>
      </c>
      <c r="E3838">
        <v>0</v>
      </c>
      <c r="F3838">
        <v>65.346900000000005</v>
      </c>
      <c r="G3838">
        <v>86.745900000000006</v>
      </c>
      <c r="H3838">
        <v>127.357</v>
      </c>
      <c r="I3838">
        <v>160.54900000000001</v>
      </c>
      <c r="J3838">
        <v>188.57300000000001</v>
      </c>
      <c r="K3838">
        <v>228.619</v>
      </c>
      <c r="L3838">
        <v>258.12799999999999</v>
      </c>
      <c r="M3838">
        <v>260.029</v>
      </c>
      <c r="N3838">
        <v>401.29700000000003</v>
      </c>
      <c r="O3838">
        <v>526.05899999999997</v>
      </c>
      <c r="P3838">
        <v>661.904</v>
      </c>
      <c r="Q3838">
        <v>771.053</v>
      </c>
      <c r="R3838">
        <v>926.52700000000004</v>
      </c>
      <c r="S3838">
        <v>1054.6099999999999</v>
      </c>
      <c r="T3838">
        <v>1142.3599999999999</v>
      </c>
      <c r="U3838">
        <v>1274.47</v>
      </c>
      <c r="V3838">
        <v>1219.01</v>
      </c>
      <c r="W3838">
        <v>1189.18</v>
      </c>
      <c r="X3838">
        <v>1164.95</v>
      </c>
      <c r="Y3838">
        <v>1138.8900000000001</v>
      </c>
      <c r="Z3838">
        <v>1141.8699999999999</v>
      </c>
      <c r="AA3838">
        <v>1132.93</v>
      </c>
      <c r="AB3838">
        <v>1119.32</v>
      </c>
      <c r="AC3838">
        <v>1097.3</v>
      </c>
      <c r="AD3838">
        <v>1062.48</v>
      </c>
      <c r="AE3838">
        <v>1059.1300000000001</v>
      </c>
      <c r="AF3838">
        <v>1057.43</v>
      </c>
      <c r="AG3838">
        <v>1032</v>
      </c>
      <c r="AH3838">
        <v>998.80799999999999</v>
      </c>
      <c r="AI3838">
        <v>968.48099999999999</v>
      </c>
    </row>
    <row r="3839" spans="2:35" x14ac:dyDescent="0.35">
      <c r="B3839" t="s">
        <v>1939</v>
      </c>
      <c r="C3839" t="s">
        <v>1010</v>
      </c>
      <c r="D3839" t="s">
        <v>1</v>
      </c>
      <c r="E3839">
        <v>0</v>
      </c>
      <c r="F3839">
        <v>15.767200000000001</v>
      </c>
      <c r="G3839">
        <v>20.930399999999999</v>
      </c>
      <c r="H3839">
        <v>30.729299999999999</v>
      </c>
      <c r="I3839">
        <v>38.737900000000003</v>
      </c>
      <c r="J3839">
        <v>45.499699999999997</v>
      </c>
      <c r="K3839">
        <v>55.162100000000002</v>
      </c>
      <c r="L3839">
        <v>62.282200000000003</v>
      </c>
      <c r="M3839">
        <v>62.741</v>
      </c>
      <c r="N3839">
        <v>96.826599999999999</v>
      </c>
      <c r="O3839">
        <v>126.93</v>
      </c>
      <c r="P3839">
        <v>159.70699999999999</v>
      </c>
      <c r="Q3839">
        <v>186.04300000000001</v>
      </c>
      <c r="R3839">
        <v>223.55699999999999</v>
      </c>
      <c r="S3839">
        <v>254.46</v>
      </c>
      <c r="T3839">
        <v>275.63299999999998</v>
      </c>
      <c r="U3839">
        <v>307.51</v>
      </c>
      <c r="V3839">
        <v>294.12900000000002</v>
      </c>
      <c r="W3839">
        <v>286.93099999999998</v>
      </c>
      <c r="X3839">
        <v>281.084</v>
      </c>
      <c r="Y3839">
        <v>274.79500000000002</v>
      </c>
      <c r="Z3839">
        <v>275.51600000000002</v>
      </c>
      <c r="AA3839">
        <v>273.358</v>
      </c>
      <c r="AB3839">
        <v>270.07400000000001</v>
      </c>
      <c r="AC3839">
        <v>264.76100000000002</v>
      </c>
      <c r="AD3839">
        <v>256.36</v>
      </c>
      <c r="AE3839">
        <v>255.55099999999999</v>
      </c>
      <c r="AF3839">
        <v>255.14099999999999</v>
      </c>
      <c r="AG3839">
        <v>249.00399999999999</v>
      </c>
      <c r="AH3839">
        <v>240.99700000000001</v>
      </c>
      <c r="AI3839">
        <v>233.68</v>
      </c>
    </row>
    <row r="3840" spans="2:35" x14ac:dyDescent="0.35">
      <c r="B3840" t="s">
        <v>1939</v>
      </c>
      <c r="C3840" t="s">
        <v>1011</v>
      </c>
      <c r="D3840" t="s">
        <v>1</v>
      </c>
      <c r="E3840">
        <v>0</v>
      </c>
      <c r="F3840">
        <v>289.14400000000001</v>
      </c>
      <c r="G3840">
        <v>383.82900000000001</v>
      </c>
      <c r="H3840">
        <v>563.524</v>
      </c>
      <c r="I3840">
        <v>710.38900000000001</v>
      </c>
      <c r="J3840">
        <v>834.38800000000003</v>
      </c>
      <c r="K3840">
        <v>1011.58</v>
      </c>
      <c r="L3840">
        <v>1142.1500000000001</v>
      </c>
      <c r="M3840">
        <v>1150.57</v>
      </c>
      <c r="N3840">
        <v>1775.64</v>
      </c>
      <c r="O3840">
        <v>2327.6799999999998</v>
      </c>
      <c r="P3840">
        <v>2928.76</v>
      </c>
      <c r="Q3840">
        <v>3411.72</v>
      </c>
      <c r="R3840">
        <v>4099.6499999999996</v>
      </c>
      <c r="S3840">
        <v>4666.37</v>
      </c>
      <c r="T3840">
        <v>5054.6499999999996</v>
      </c>
      <c r="U3840">
        <v>5639.21</v>
      </c>
      <c r="V3840">
        <v>5393.83</v>
      </c>
      <c r="W3840">
        <v>5261.83</v>
      </c>
      <c r="X3840">
        <v>5154.62</v>
      </c>
      <c r="Y3840">
        <v>5039.29</v>
      </c>
      <c r="Z3840">
        <v>5052.5</v>
      </c>
      <c r="AA3840">
        <v>5012.93</v>
      </c>
      <c r="AB3840">
        <v>4952.7</v>
      </c>
      <c r="AC3840">
        <v>4855.2700000000004</v>
      </c>
      <c r="AD3840">
        <v>4701.21</v>
      </c>
      <c r="AE3840">
        <v>4686.38</v>
      </c>
      <c r="AF3840">
        <v>4678.8500000000004</v>
      </c>
      <c r="AG3840">
        <v>4566.32</v>
      </c>
      <c r="AH3840">
        <v>4419.4799999999996</v>
      </c>
      <c r="AI3840">
        <v>4285.29</v>
      </c>
    </row>
    <row r="3841" spans="2:35" x14ac:dyDescent="0.35">
      <c r="B3841" t="s">
        <v>1939</v>
      </c>
      <c r="C3841" t="s">
        <v>1012</v>
      </c>
      <c r="D3841" t="s">
        <v>1</v>
      </c>
      <c r="E3841">
        <v>0</v>
      </c>
      <c r="F3841">
        <v>0.67394500000000002</v>
      </c>
      <c r="G3841">
        <v>0.89464100000000002</v>
      </c>
      <c r="H3841">
        <v>1.31348</v>
      </c>
      <c r="I3841">
        <v>1.6557999999999999</v>
      </c>
      <c r="J3841">
        <v>1.94482</v>
      </c>
      <c r="K3841">
        <v>2.3578199999999998</v>
      </c>
      <c r="L3841">
        <v>2.6621600000000001</v>
      </c>
      <c r="M3841">
        <v>2.6817700000000002</v>
      </c>
      <c r="N3841">
        <v>4.1387099999999997</v>
      </c>
      <c r="O3841">
        <v>5.4254300000000004</v>
      </c>
      <c r="P3841">
        <v>6.8264500000000004</v>
      </c>
      <c r="Q3841">
        <v>7.95214</v>
      </c>
      <c r="R3841">
        <v>9.5556000000000001</v>
      </c>
      <c r="S3841">
        <v>10.8765</v>
      </c>
      <c r="T3841">
        <v>11.781499999999999</v>
      </c>
      <c r="U3841">
        <v>13.144</v>
      </c>
      <c r="V3841">
        <v>12.572100000000001</v>
      </c>
      <c r="W3841">
        <v>12.2644</v>
      </c>
      <c r="X3841">
        <v>12.0145</v>
      </c>
      <c r="Y3841">
        <v>11.745699999999999</v>
      </c>
      <c r="Z3841">
        <v>11.7765</v>
      </c>
      <c r="AA3841">
        <v>11.6843</v>
      </c>
      <c r="AB3841">
        <v>11.543900000000001</v>
      </c>
      <c r="AC3841">
        <v>11.316800000000001</v>
      </c>
      <c r="AD3841">
        <v>10.957700000000001</v>
      </c>
      <c r="AE3841">
        <v>10.9232</v>
      </c>
      <c r="AF3841">
        <v>10.9056</v>
      </c>
      <c r="AG3841">
        <v>10.6433</v>
      </c>
      <c r="AH3841">
        <v>10.3011</v>
      </c>
      <c r="AI3841">
        <v>9.9882899999999992</v>
      </c>
    </row>
    <row r="3842" spans="2:35" x14ac:dyDescent="0.35">
      <c r="B3842" t="s">
        <v>1939</v>
      </c>
      <c r="C3842" t="s">
        <v>1013</v>
      </c>
      <c r="D3842" t="s">
        <v>1</v>
      </c>
      <c r="E3842">
        <v>0</v>
      </c>
      <c r="F3842">
        <v>0.50522900000000004</v>
      </c>
      <c r="G3842">
        <v>0.67067500000000002</v>
      </c>
      <c r="H3842">
        <v>0.98465999999999998</v>
      </c>
      <c r="I3842">
        <v>1.2412799999999999</v>
      </c>
      <c r="J3842">
        <v>1.4579500000000001</v>
      </c>
      <c r="K3842">
        <v>1.76756</v>
      </c>
      <c r="L3842">
        <v>1.9957100000000001</v>
      </c>
      <c r="M3842">
        <v>2.0104099999999998</v>
      </c>
      <c r="N3842">
        <v>3.1026199999999999</v>
      </c>
      <c r="O3842">
        <v>4.0672199999999998</v>
      </c>
      <c r="P3842">
        <v>5.1174999999999997</v>
      </c>
      <c r="Q3842">
        <v>5.9613899999999997</v>
      </c>
      <c r="R3842">
        <v>7.16343</v>
      </c>
      <c r="S3842">
        <v>8.1536799999999996</v>
      </c>
      <c r="T3842">
        <v>8.8321199999999997</v>
      </c>
      <c r="U3842">
        <v>9.8535400000000006</v>
      </c>
      <c r="V3842">
        <v>9.4247700000000005</v>
      </c>
      <c r="W3842">
        <v>9.1941400000000009</v>
      </c>
      <c r="X3842">
        <v>9.0068000000000001</v>
      </c>
      <c r="Y3842">
        <v>8.8052799999999998</v>
      </c>
      <c r="Z3842">
        <v>8.82836</v>
      </c>
      <c r="AA3842">
        <v>8.7592199999999991</v>
      </c>
      <c r="AB3842">
        <v>8.6539800000000007</v>
      </c>
      <c r="AC3842">
        <v>8.4837399999999992</v>
      </c>
      <c r="AD3842">
        <v>8.2145499999999991</v>
      </c>
      <c r="AE3842">
        <v>8.1886399999999995</v>
      </c>
      <c r="AF3842">
        <v>8.1754800000000003</v>
      </c>
      <c r="AG3842">
        <v>7.9788600000000001</v>
      </c>
      <c r="AH3842">
        <v>7.72227</v>
      </c>
      <c r="AI3842">
        <v>7.4878</v>
      </c>
    </row>
    <row r="3843" spans="2:35" x14ac:dyDescent="0.35">
      <c r="B3843" t="s">
        <v>1939</v>
      </c>
      <c r="C3843" t="s">
        <v>1014</v>
      </c>
      <c r="D3843" t="s">
        <v>1</v>
      </c>
      <c r="E3843">
        <v>0</v>
      </c>
      <c r="F3843">
        <v>10.141400000000001</v>
      </c>
      <c r="G3843">
        <v>13.462400000000001</v>
      </c>
      <c r="H3843">
        <v>19.7651</v>
      </c>
      <c r="I3843">
        <v>24.9162</v>
      </c>
      <c r="J3843">
        <v>29.2654</v>
      </c>
      <c r="K3843">
        <v>35.480200000000004</v>
      </c>
      <c r="L3843">
        <v>40.059899999999999</v>
      </c>
      <c r="M3843">
        <v>40.354999999999997</v>
      </c>
      <c r="N3843">
        <v>62.2789</v>
      </c>
      <c r="O3843">
        <v>81.641199999999998</v>
      </c>
      <c r="P3843">
        <v>102.724</v>
      </c>
      <c r="Q3843">
        <v>119.663</v>
      </c>
      <c r="R3843">
        <v>143.792</v>
      </c>
      <c r="S3843">
        <v>163.66900000000001</v>
      </c>
      <c r="T3843">
        <v>177.28700000000001</v>
      </c>
      <c r="U3843">
        <v>197.79</v>
      </c>
      <c r="V3843">
        <v>189.18299999999999</v>
      </c>
      <c r="W3843">
        <v>184.554</v>
      </c>
      <c r="X3843">
        <v>180.79300000000001</v>
      </c>
      <c r="Y3843">
        <v>176.74799999999999</v>
      </c>
      <c r="Z3843">
        <v>177.21199999999999</v>
      </c>
      <c r="AA3843">
        <v>175.82400000000001</v>
      </c>
      <c r="AB3843">
        <v>173.71100000000001</v>
      </c>
      <c r="AC3843">
        <v>170.29400000000001</v>
      </c>
      <c r="AD3843">
        <v>164.89099999999999</v>
      </c>
      <c r="AE3843">
        <v>164.37100000000001</v>
      </c>
      <c r="AF3843">
        <v>164.10599999999999</v>
      </c>
      <c r="AG3843">
        <v>160.16</v>
      </c>
      <c r="AH3843">
        <v>155.00899999999999</v>
      </c>
      <c r="AI3843">
        <v>150.303</v>
      </c>
    </row>
    <row r="3844" spans="2:35" x14ac:dyDescent="0.35">
      <c r="B3844" t="s">
        <v>1939</v>
      </c>
      <c r="C3844" t="s">
        <v>1015</v>
      </c>
      <c r="D3844" t="s">
        <v>1</v>
      </c>
      <c r="E3844">
        <v>0</v>
      </c>
      <c r="F3844">
        <v>1.47512</v>
      </c>
      <c r="G3844">
        <v>1.95817</v>
      </c>
      <c r="H3844">
        <v>2.8749199999999999</v>
      </c>
      <c r="I3844">
        <v>3.62418</v>
      </c>
      <c r="J3844">
        <v>4.2567899999999996</v>
      </c>
      <c r="K3844">
        <v>5.1607599999999998</v>
      </c>
      <c r="L3844">
        <v>5.8268899999999997</v>
      </c>
      <c r="M3844">
        <v>5.8698199999999998</v>
      </c>
      <c r="N3844">
        <v>9.0587400000000002</v>
      </c>
      <c r="O3844">
        <v>11.8751</v>
      </c>
      <c r="P3844">
        <v>14.941599999999999</v>
      </c>
      <c r="Q3844">
        <v>17.4055</v>
      </c>
      <c r="R3844">
        <v>20.915099999999999</v>
      </c>
      <c r="S3844">
        <v>23.8064</v>
      </c>
      <c r="T3844">
        <v>25.787199999999999</v>
      </c>
      <c r="U3844">
        <v>28.769500000000001</v>
      </c>
      <c r="V3844">
        <v>27.517600000000002</v>
      </c>
      <c r="W3844">
        <v>26.844200000000001</v>
      </c>
      <c r="X3844">
        <v>26.2972</v>
      </c>
      <c r="Y3844">
        <v>25.7088</v>
      </c>
      <c r="Z3844">
        <v>25.776199999999999</v>
      </c>
      <c r="AA3844">
        <v>25.574400000000001</v>
      </c>
      <c r="AB3844">
        <v>25.267099999999999</v>
      </c>
      <c r="AC3844">
        <v>24.77</v>
      </c>
      <c r="AD3844">
        <v>23.984100000000002</v>
      </c>
      <c r="AE3844">
        <v>23.9084</v>
      </c>
      <c r="AF3844">
        <v>23.87</v>
      </c>
      <c r="AG3844">
        <v>23.2959</v>
      </c>
      <c r="AH3844">
        <v>22.546800000000001</v>
      </c>
      <c r="AI3844">
        <v>21.862200000000001</v>
      </c>
    </row>
    <row r="3845" spans="2:35" x14ac:dyDescent="0.35">
      <c r="B3845" t="s">
        <v>1939</v>
      </c>
      <c r="C3845" t="s">
        <v>5927</v>
      </c>
      <c r="D3845" t="s">
        <v>1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</row>
    <row r="3846" spans="2:35" x14ac:dyDescent="0.35">
      <c r="B3846" t="s">
        <v>1939</v>
      </c>
      <c r="C3846" t="s">
        <v>1016</v>
      </c>
      <c r="D3846" t="s">
        <v>1</v>
      </c>
      <c r="E3846" s="136">
        <v>18383900000</v>
      </c>
      <c r="F3846" s="136">
        <v>18471300000</v>
      </c>
      <c r="G3846" s="136">
        <v>18558600000</v>
      </c>
      <c r="H3846" s="136">
        <v>18702000000</v>
      </c>
      <c r="I3846" s="136">
        <v>18837500000</v>
      </c>
      <c r="J3846" s="136">
        <v>18974400000</v>
      </c>
      <c r="K3846" s="136">
        <v>19110000000</v>
      </c>
      <c r="L3846" s="136">
        <v>19229100000</v>
      </c>
      <c r="M3846" s="136">
        <v>19394100000</v>
      </c>
      <c r="N3846" s="136">
        <v>19488600000</v>
      </c>
      <c r="O3846" s="136">
        <v>19568200000</v>
      </c>
      <c r="P3846" s="136">
        <v>19635200000</v>
      </c>
      <c r="Q3846" s="136">
        <v>19687700000</v>
      </c>
      <c r="R3846" s="136">
        <v>19722100000</v>
      </c>
      <c r="S3846" s="136">
        <v>19738200000</v>
      </c>
      <c r="T3846" s="136">
        <v>19745600000</v>
      </c>
      <c r="U3846" s="136">
        <v>19752300000</v>
      </c>
      <c r="V3846" s="136">
        <v>19751200000</v>
      </c>
      <c r="W3846" s="136">
        <v>19751300000</v>
      </c>
      <c r="X3846" s="136">
        <v>19747900000</v>
      </c>
      <c r="Y3846" s="136">
        <v>19743800000</v>
      </c>
      <c r="Z3846" s="136">
        <v>19745800000</v>
      </c>
      <c r="AA3846" s="136">
        <v>19750000000</v>
      </c>
      <c r="AB3846" s="136">
        <v>19751000000</v>
      </c>
      <c r="AC3846" s="136">
        <v>19744000000</v>
      </c>
      <c r="AD3846" s="136">
        <v>19736700000</v>
      </c>
      <c r="AE3846" s="136">
        <v>19728900000</v>
      </c>
      <c r="AF3846" s="136">
        <v>19717900000</v>
      </c>
      <c r="AG3846" s="136">
        <v>19696500000</v>
      </c>
      <c r="AH3846" s="136">
        <v>19689400000</v>
      </c>
      <c r="AI3846" s="136">
        <v>19689800000</v>
      </c>
    </row>
    <row r="3847" spans="2:35" x14ac:dyDescent="0.35">
      <c r="B3847" t="s">
        <v>1939</v>
      </c>
      <c r="C3847" t="s">
        <v>1017</v>
      </c>
      <c r="D3847" t="s">
        <v>1</v>
      </c>
      <c r="E3847">
        <v>203510</v>
      </c>
      <c r="F3847">
        <v>204477</v>
      </c>
      <c r="G3847">
        <v>205445</v>
      </c>
      <c r="H3847">
        <v>207031</v>
      </c>
      <c r="I3847">
        <v>208532</v>
      </c>
      <c r="J3847">
        <v>210047</v>
      </c>
      <c r="K3847">
        <v>211548</v>
      </c>
      <c r="L3847">
        <v>212866</v>
      </c>
      <c r="M3847">
        <v>214694</v>
      </c>
      <c r="N3847">
        <v>215739</v>
      </c>
      <c r="O3847">
        <v>216621</v>
      </c>
      <c r="P3847">
        <v>217362</v>
      </c>
      <c r="Q3847">
        <v>217944</v>
      </c>
      <c r="R3847">
        <v>218324</v>
      </c>
      <c r="S3847">
        <v>218503</v>
      </c>
      <c r="T3847">
        <v>218585</v>
      </c>
      <c r="U3847">
        <v>218658</v>
      </c>
      <c r="V3847">
        <v>218646</v>
      </c>
      <c r="W3847">
        <v>218648</v>
      </c>
      <c r="X3847">
        <v>218610</v>
      </c>
      <c r="Y3847">
        <v>218564</v>
      </c>
      <c r="Z3847">
        <v>218586</v>
      </c>
      <c r="AA3847">
        <v>218633</v>
      </c>
      <c r="AB3847">
        <v>218644</v>
      </c>
      <c r="AC3847">
        <v>218566</v>
      </c>
      <c r="AD3847">
        <v>218486</v>
      </c>
      <c r="AE3847">
        <v>218399</v>
      </c>
      <c r="AF3847">
        <v>218278</v>
      </c>
      <c r="AG3847">
        <v>218041</v>
      </c>
      <c r="AH3847">
        <v>217962</v>
      </c>
      <c r="AI3847">
        <v>217967</v>
      </c>
    </row>
    <row r="3848" spans="2:35" x14ac:dyDescent="0.35">
      <c r="B3848" t="s">
        <v>1939</v>
      </c>
      <c r="C3848" t="s">
        <v>1018</v>
      </c>
      <c r="D3848" t="s">
        <v>1</v>
      </c>
      <c r="E3848" s="136">
        <v>9056780</v>
      </c>
      <c r="F3848" s="136">
        <v>9099830</v>
      </c>
      <c r="G3848" s="136">
        <v>9142870</v>
      </c>
      <c r="H3848" s="136">
        <v>9213480</v>
      </c>
      <c r="I3848" s="136">
        <v>9280250</v>
      </c>
      <c r="J3848" s="136">
        <v>9347680</v>
      </c>
      <c r="K3848" s="136">
        <v>9414510</v>
      </c>
      <c r="L3848" s="136">
        <v>9473170</v>
      </c>
      <c r="M3848" s="136">
        <v>9554490</v>
      </c>
      <c r="N3848" s="136">
        <v>9601020</v>
      </c>
      <c r="O3848" s="136">
        <v>9640260</v>
      </c>
      <c r="P3848" s="136">
        <v>9673250</v>
      </c>
      <c r="Q3848" s="136">
        <v>9699110</v>
      </c>
      <c r="R3848" s="136">
        <v>9716030</v>
      </c>
      <c r="S3848" s="136">
        <v>9724010</v>
      </c>
      <c r="T3848" s="136">
        <v>9727640</v>
      </c>
      <c r="U3848" s="136">
        <v>9730910</v>
      </c>
      <c r="V3848" s="136">
        <v>9730380</v>
      </c>
      <c r="W3848" s="136">
        <v>9730450</v>
      </c>
      <c r="X3848" s="136">
        <v>9728780</v>
      </c>
      <c r="Y3848" s="136">
        <v>9726730</v>
      </c>
      <c r="Z3848" s="136">
        <v>9727710</v>
      </c>
      <c r="AA3848" s="136">
        <v>9729790</v>
      </c>
      <c r="AB3848" s="136">
        <v>9730280</v>
      </c>
      <c r="AC3848" s="136">
        <v>9726830</v>
      </c>
      <c r="AD3848" s="136">
        <v>9723240</v>
      </c>
      <c r="AE3848" s="136">
        <v>9719400</v>
      </c>
      <c r="AF3848" s="136">
        <v>9713970</v>
      </c>
      <c r="AG3848" s="136">
        <v>9703450</v>
      </c>
      <c r="AH3848" s="136">
        <v>9699930</v>
      </c>
      <c r="AI3848" s="136">
        <v>9700140</v>
      </c>
    </row>
    <row r="3849" spans="2:35" x14ac:dyDescent="0.35">
      <c r="B3849" t="s">
        <v>1939</v>
      </c>
      <c r="C3849" t="s">
        <v>1019</v>
      </c>
      <c r="D3849" t="s">
        <v>1</v>
      </c>
      <c r="E3849" s="136">
        <v>25299500</v>
      </c>
      <c r="F3849" s="136">
        <v>25419800</v>
      </c>
      <c r="G3849" s="136">
        <v>25540000</v>
      </c>
      <c r="H3849" s="136">
        <v>25737300</v>
      </c>
      <c r="I3849" s="136">
        <v>25923800</v>
      </c>
      <c r="J3849" s="136">
        <v>26112100</v>
      </c>
      <c r="K3849" s="136">
        <v>26298800</v>
      </c>
      <c r="L3849" s="136">
        <v>26462700</v>
      </c>
      <c r="M3849" s="136">
        <v>26689800</v>
      </c>
      <c r="N3849" s="136">
        <v>26819800</v>
      </c>
      <c r="O3849" s="136">
        <v>26929400</v>
      </c>
      <c r="P3849" s="136">
        <v>27021600</v>
      </c>
      <c r="Q3849" s="136">
        <v>27093800</v>
      </c>
      <c r="R3849" s="136">
        <v>27141100</v>
      </c>
      <c r="S3849" s="136">
        <v>27163400</v>
      </c>
      <c r="T3849" s="136">
        <v>27173500</v>
      </c>
      <c r="U3849" s="136">
        <v>27182700</v>
      </c>
      <c r="V3849" s="136">
        <v>27181200</v>
      </c>
      <c r="W3849" s="136">
        <v>27181400</v>
      </c>
      <c r="X3849" s="136">
        <v>27176700</v>
      </c>
      <c r="Y3849" s="136">
        <v>27171000</v>
      </c>
      <c r="Z3849" s="136">
        <v>27173700</v>
      </c>
      <c r="AA3849" s="136">
        <v>27179500</v>
      </c>
      <c r="AB3849" s="136">
        <v>27180900</v>
      </c>
      <c r="AC3849" s="136">
        <v>27171300</v>
      </c>
      <c r="AD3849" s="136">
        <v>27161200</v>
      </c>
      <c r="AE3849" s="136">
        <v>27150500</v>
      </c>
      <c r="AF3849" s="136">
        <v>27135400</v>
      </c>
      <c r="AG3849" s="136">
        <v>27106000</v>
      </c>
      <c r="AH3849" s="136">
        <v>27096100</v>
      </c>
      <c r="AI3849" s="136">
        <v>27096700</v>
      </c>
    </row>
    <row r="3850" spans="2:35" x14ac:dyDescent="0.35">
      <c r="B3850" t="s">
        <v>1939</v>
      </c>
      <c r="C3850" t="s">
        <v>1020</v>
      </c>
      <c r="D3850" t="s">
        <v>1</v>
      </c>
      <c r="E3850" s="136">
        <v>13763900</v>
      </c>
      <c r="F3850" s="136">
        <v>13829300</v>
      </c>
      <c r="G3850" s="136">
        <v>13894800</v>
      </c>
      <c r="H3850" s="136">
        <v>14002100</v>
      </c>
      <c r="I3850" s="136">
        <v>14103500</v>
      </c>
      <c r="J3850" s="136">
        <v>14206000</v>
      </c>
      <c r="K3850" s="136">
        <v>14307600</v>
      </c>
      <c r="L3850" s="136">
        <v>14396700</v>
      </c>
      <c r="M3850" s="136">
        <v>14520300</v>
      </c>
      <c r="N3850" s="136">
        <v>14591000</v>
      </c>
      <c r="O3850" s="136">
        <v>14650700</v>
      </c>
      <c r="P3850" s="136">
        <v>14700800</v>
      </c>
      <c r="Q3850" s="136">
        <v>14740100</v>
      </c>
      <c r="R3850" s="136">
        <v>14765800</v>
      </c>
      <c r="S3850" s="136">
        <v>14777900</v>
      </c>
      <c r="T3850" s="136">
        <v>14783400</v>
      </c>
      <c r="U3850" s="136">
        <v>14788400</v>
      </c>
      <c r="V3850" s="136">
        <v>14787600</v>
      </c>
      <c r="W3850" s="136">
        <v>14787700</v>
      </c>
      <c r="X3850" s="136">
        <v>14785200</v>
      </c>
      <c r="Y3850" s="136">
        <v>14782100</v>
      </c>
      <c r="Z3850" s="136">
        <v>14783600</v>
      </c>
      <c r="AA3850" s="136">
        <v>14786700</v>
      </c>
      <c r="AB3850" s="136">
        <v>14787500</v>
      </c>
      <c r="AC3850" s="136">
        <v>14782200</v>
      </c>
      <c r="AD3850" s="136">
        <v>14776800</v>
      </c>
      <c r="AE3850" s="136">
        <v>14770900</v>
      </c>
      <c r="AF3850" s="136">
        <v>14762700</v>
      </c>
      <c r="AG3850" s="136">
        <v>14746700</v>
      </c>
      <c r="AH3850" s="136">
        <v>14741300</v>
      </c>
      <c r="AI3850" s="136">
        <v>14741700</v>
      </c>
    </row>
    <row r="3851" spans="2:35" x14ac:dyDescent="0.35">
      <c r="B3851" t="s">
        <v>1939</v>
      </c>
      <c r="C3851" t="s">
        <v>1021</v>
      </c>
      <c r="D3851" t="s">
        <v>1</v>
      </c>
      <c r="E3851" s="136">
        <v>3321020</v>
      </c>
      <c r="F3851" s="136">
        <v>3336810</v>
      </c>
      <c r="G3851" s="136">
        <v>3352590</v>
      </c>
      <c r="H3851" s="136">
        <v>3378480</v>
      </c>
      <c r="I3851" s="136">
        <v>3402960</v>
      </c>
      <c r="J3851" s="136">
        <v>3427690</v>
      </c>
      <c r="K3851" s="136">
        <v>3452190</v>
      </c>
      <c r="L3851" s="136">
        <v>3473700</v>
      </c>
      <c r="M3851" s="136">
        <v>3503520</v>
      </c>
      <c r="N3851" s="136">
        <v>3520590</v>
      </c>
      <c r="O3851" s="136">
        <v>3534970</v>
      </c>
      <c r="P3851" s="136">
        <v>3547070</v>
      </c>
      <c r="Q3851" s="136">
        <v>3556560</v>
      </c>
      <c r="R3851" s="136">
        <v>3562760</v>
      </c>
      <c r="S3851" s="136">
        <v>3565690</v>
      </c>
      <c r="T3851" s="136">
        <v>3567020</v>
      </c>
      <c r="U3851" s="136">
        <v>3568220</v>
      </c>
      <c r="V3851" s="136">
        <v>3568020</v>
      </c>
      <c r="W3851" s="136">
        <v>3568050</v>
      </c>
      <c r="X3851" s="136">
        <v>3567430</v>
      </c>
      <c r="Y3851" s="136">
        <v>3566680</v>
      </c>
      <c r="Z3851" s="136">
        <v>3567040</v>
      </c>
      <c r="AA3851" s="136">
        <v>3567800</v>
      </c>
      <c r="AB3851" s="136">
        <v>3567990</v>
      </c>
      <c r="AC3851" s="136">
        <v>3566720</v>
      </c>
      <c r="AD3851" s="136">
        <v>3565400</v>
      </c>
      <c r="AE3851" s="136">
        <v>3564000</v>
      </c>
      <c r="AF3851" s="136">
        <v>3562010</v>
      </c>
      <c r="AG3851" s="136">
        <v>3558150</v>
      </c>
      <c r="AH3851" s="136">
        <v>3556860</v>
      </c>
      <c r="AI3851" s="136">
        <v>3556930</v>
      </c>
    </row>
    <row r="3852" spans="2:35" x14ac:dyDescent="0.35">
      <c r="B3852" t="s">
        <v>1939</v>
      </c>
      <c r="C3852" t="s">
        <v>1022</v>
      </c>
      <c r="D3852" t="s">
        <v>1</v>
      </c>
      <c r="E3852" s="136">
        <v>60902000</v>
      </c>
      <c r="F3852" s="136">
        <v>61191400</v>
      </c>
      <c r="G3852" s="136">
        <v>61480800</v>
      </c>
      <c r="H3852" s="136">
        <v>61955700</v>
      </c>
      <c r="I3852" s="136">
        <v>62404600</v>
      </c>
      <c r="J3852" s="136">
        <v>62858100</v>
      </c>
      <c r="K3852" s="136">
        <v>63307500</v>
      </c>
      <c r="L3852" s="136">
        <v>63701900</v>
      </c>
      <c r="M3852" s="136">
        <v>64248800</v>
      </c>
      <c r="N3852" s="136">
        <v>64561700</v>
      </c>
      <c r="O3852" s="136">
        <v>64825500</v>
      </c>
      <c r="P3852" s="136">
        <v>65047400</v>
      </c>
      <c r="Q3852" s="136">
        <v>65221300</v>
      </c>
      <c r="R3852" s="136">
        <v>65335100</v>
      </c>
      <c r="S3852" s="136">
        <v>65388700</v>
      </c>
      <c r="T3852" s="136">
        <v>65413100</v>
      </c>
      <c r="U3852" s="136">
        <v>65435100</v>
      </c>
      <c r="V3852" s="136">
        <v>65431500</v>
      </c>
      <c r="W3852" s="136">
        <v>65432000</v>
      </c>
      <c r="X3852" s="136">
        <v>65420800</v>
      </c>
      <c r="Y3852" s="136">
        <v>65407000</v>
      </c>
      <c r="Z3852" s="136">
        <v>65413600</v>
      </c>
      <c r="AA3852" s="136">
        <v>65427500</v>
      </c>
      <c r="AB3852" s="136">
        <v>65430900</v>
      </c>
      <c r="AC3852" s="136">
        <v>65407600</v>
      </c>
      <c r="AD3852" s="136">
        <v>65383500</v>
      </c>
      <c r="AE3852" s="136">
        <v>65357700</v>
      </c>
      <c r="AF3852" s="136">
        <v>65321200</v>
      </c>
      <c r="AG3852" s="136">
        <v>65250500</v>
      </c>
      <c r="AH3852" s="136">
        <v>65226800</v>
      </c>
      <c r="AI3852" s="136">
        <v>65228200</v>
      </c>
    </row>
    <row r="3853" spans="2:35" x14ac:dyDescent="0.35">
      <c r="B3853" t="s">
        <v>1939</v>
      </c>
      <c r="C3853" t="s">
        <v>1023</v>
      </c>
      <c r="D3853" t="s">
        <v>1</v>
      </c>
      <c r="E3853">
        <v>141952</v>
      </c>
      <c r="F3853">
        <v>142627</v>
      </c>
      <c r="G3853">
        <v>143301</v>
      </c>
      <c r="H3853">
        <v>144408</v>
      </c>
      <c r="I3853">
        <v>145455</v>
      </c>
      <c r="J3853">
        <v>146512</v>
      </c>
      <c r="K3853">
        <v>147559</v>
      </c>
      <c r="L3853">
        <v>148478</v>
      </c>
      <c r="M3853">
        <v>149753</v>
      </c>
      <c r="N3853">
        <v>150482</v>
      </c>
      <c r="O3853">
        <v>151097</v>
      </c>
      <c r="P3853">
        <v>151614</v>
      </c>
      <c r="Q3853">
        <v>152020</v>
      </c>
      <c r="R3853">
        <v>152285</v>
      </c>
      <c r="S3853">
        <v>152410</v>
      </c>
      <c r="T3853">
        <v>152467</v>
      </c>
      <c r="U3853">
        <v>152518</v>
      </c>
      <c r="V3853">
        <v>152510</v>
      </c>
      <c r="W3853">
        <v>152511</v>
      </c>
      <c r="X3853">
        <v>152485</v>
      </c>
      <c r="Y3853">
        <v>152453</v>
      </c>
      <c r="Z3853">
        <v>152468</v>
      </c>
      <c r="AA3853">
        <v>152501</v>
      </c>
      <c r="AB3853">
        <v>152508</v>
      </c>
      <c r="AC3853">
        <v>152454</v>
      </c>
      <c r="AD3853">
        <v>152398</v>
      </c>
      <c r="AE3853">
        <v>152338</v>
      </c>
      <c r="AF3853">
        <v>152253</v>
      </c>
      <c r="AG3853">
        <v>152088</v>
      </c>
      <c r="AH3853">
        <v>152033</v>
      </c>
      <c r="AI3853">
        <v>152036</v>
      </c>
    </row>
    <row r="3854" spans="2:35" x14ac:dyDescent="0.35">
      <c r="B3854" t="s">
        <v>1939</v>
      </c>
      <c r="C3854" t="s">
        <v>1024</v>
      </c>
      <c r="D3854" t="s">
        <v>1</v>
      </c>
      <c r="E3854">
        <v>106416</v>
      </c>
      <c r="F3854">
        <v>106921</v>
      </c>
      <c r="G3854">
        <v>107427</v>
      </c>
      <c r="H3854">
        <v>108257</v>
      </c>
      <c r="I3854">
        <v>109041</v>
      </c>
      <c r="J3854">
        <v>109834</v>
      </c>
      <c r="K3854">
        <v>110619</v>
      </c>
      <c r="L3854">
        <v>111308</v>
      </c>
      <c r="M3854">
        <v>112264</v>
      </c>
      <c r="N3854">
        <v>112810</v>
      </c>
      <c r="O3854">
        <v>113271</v>
      </c>
      <c r="P3854">
        <v>113659</v>
      </c>
      <c r="Q3854">
        <v>113963</v>
      </c>
      <c r="R3854">
        <v>114162</v>
      </c>
      <c r="S3854">
        <v>114255</v>
      </c>
      <c r="T3854">
        <v>114298</v>
      </c>
      <c r="U3854">
        <v>114336</v>
      </c>
      <c r="V3854">
        <v>114330</v>
      </c>
      <c r="W3854">
        <v>114331</v>
      </c>
      <c r="X3854">
        <v>114311</v>
      </c>
      <c r="Y3854">
        <v>114287</v>
      </c>
      <c r="Z3854">
        <v>114299</v>
      </c>
      <c r="AA3854">
        <v>114323</v>
      </c>
      <c r="AB3854">
        <v>114329</v>
      </c>
      <c r="AC3854">
        <v>114288</v>
      </c>
      <c r="AD3854">
        <v>114246</v>
      </c>
      <c r="AE3854">
        <v>114201</v>
      </c>
      <c r="AF3854">
        <v>114137</v>
      </c>
      <c r="AG3854">
        <v>114014</v>
      </c>
      <c r="AH3854">
        <v>113972</v>
      </c>
      <c r="AI3854">
        <v>113975</v>
      </c>
    </row>
    <row r="3855" spans="2:35" x14ac:dyDescent="0.35">
      <c r="B3855" t="s">
        <v>1939</v>
      </c>
      <c r="C3855" t="s">
        <v>1025</v>
      </c>
      <c r="D3855" t="s">
        <v>1</v>
      </c>
      <c r="E3855" s="136">
        <v>2136080</v>
      </c>
      <c r="F3855" s="136">
        <v>2146230</v>
      </c>
      <c r="G3855" s="136">
        <v>2156380</v>
      </c>
      <c r="H3855" s="136">
        <v>2173040</v>
      </c>
      <c r="I3855" s="136">
        <v>2188780</v>
      </c>
      <c r="J3855" s="136">
        <v>2204690</v>
      </c>
      <c r="K3855" s="136">
        <v>2220450</v>
      </c>
      <c r="L3855" s="136">
        <v>2234290</v>
      </c>
      <c r="M3855" s="136">
        <v>2253470</v>
      </c>
      <c r="N3855" s="136">
        <v>2264440</v>
      </c>
      <c r="O3855" s="136">
        <v>2273690</v>
      </c>
      <c r="P3855" s="136">
        <v>2281480</v>
      </c>
      <c r="Q3855" s="136">
        <v>2287580</v>
      </c>
      <c r="R3855" s="136">
        <v>2291570</v>
      </c>
      <c r="S3855" s="136">
        <v>2293450</v>
      </c>
      <c r="T3855" s="136">
        <v>2294300</v>
      </c>
      <c r="U3855" s="136">
        <v>2295080</v>
      </c>
      <c r="V3855" s="136">
        <v>2294950</v>
      </c>
      <c r="W3855" s="136">
        <v>2294970</v>
      </c>
      <c r="X3855" s="136">
        <v>2294570</v>
      </c>
      <c r="Y3855" s="136">
        <v>2294090</v>
      </c>
      <c r="Z3855" s="136">
        <v>2294320</v>
      </c>
      <c r="AA3855" s="136">
        <v>2294810</v>
      </c>
      <c r="AB3855" s="136">
        <v>2294930</v>
      </c>
      <c r="AC3855" s="136">
        <v>2294110</v>
      </c>
      <c r="AD3855" s="136">
        <v>2293270</v>
      </c>
      <c r="AE3855" s="136">
        <v>2292360</v>
      </c>
      <c r="AF3855" s="136">
        <v>2291080</v>
      </c>
      <c r="AG3855" s="136">
        <v>2288600</v>
      </c>
      <c r="AH3855" s="136">
        <v>2287770</v>
      </c>
      <c r="AI3855" s="136">
        <v>2287820</v>
      </c>
    </row>
    <row r="3856" spans="2:35" x14ac:dyDescent="0.35">
      <c r="B3856" t="s">
        <v>1939</v>
      </c>
      <c r="C3856" t="s">
        <v>1026</v>
      </c>
      <c r="D3856" t="s">
        <v>1</v>
      </c>
      <c r="E3856">
        <v>310703</v>
      </c>
      <c r="F3856">
        <v>312179</v>
      </c>
      <c r="G3856">
        <v>313656</v>
      </c>
      <c r="H3856">
        <v>316078</v>
      </c>
      <c r="I3856">
        <v>318369</v>
      </c>
      <c r="J3856">
        <v>320682</v>
      </c>
      <c r="K3856">
        <v>322975</v>
      </c>
      <c r="L3856">
        <v>324987</v>
      </c>
      <c r="M3856">
        <v>327777</v>
      </c>
      <c r="N3856">
        <v>329373</v>
      </c>
      <c r="O3856">
        <v>330719</v>
      </c>
      <c r="P3856">
        <v>331851</v>
      </c>
      <c r="Q3856">
        <v>332738</v>
      </c>
      <c r="R3856">
        <v>333319</v>
      </c>
      <c r="S3856">
        <v>333592</v>
      </c>
      <c r="T3856">
        <v>333717</v>
      </c>
      <c r="U3856">
        <v>333829</v>
      </c>
      <c r="V3856">
        <v>333811</v>
      </c>
      <c r="W3856">
        <v>333813</v>
      </c>
      <c r="X3856">
        <v>333756</v>
      </c>
      <c r="Y3856">
        <v>333686</v>
      </c>
      <c r="Z3856">
        <v>333719</v>
      </c>
      <c r="AA3856">
        <v>333791</v>
      </c>
      <c r="AB3856">
        <v>333808</v>
      </c>
      <c r="AC3856">
        <v>333689</v>
      </c>
      <c r="AD3856">
        <v>333566</v>
      </c>
      <c r="AE3856">
        <v>333434</v>
      </c>
      <c r="AF3856">
        <v>333248</v>
      </c>
      <c r="AG3856">
        <v>332887</v>
      </c>
      <c r="AH3856">
        <v>332766</v>
      </c>
      <c r="AI3856">
        <v>332773</v>
      </c>
    </row>
    <row r="3857" spans="2:35" x14ac:dyDescent="0.35">
      <c r="B3857" t="s">
        <v>1939</v>
      </c>
      <c r="C3857" t="s">
        <v>5926</v>
      </c>
      <c r="D3857" t="s">
        <v>1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</row>
    <row r="3858" spans="2:35" x14ac:dyDescent="0.35">
      <c r="B3858" t="s">
        <v>1939</v>
      </c>
      <c r="C3858" t="s">
        <v>5925</v>
      </c>
      <c r="D3858" t="s">
        <v>1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>
        <v>0</v>
      </c>
    </row>
    <row r="3859" spans="2:35" x14ac:dyDescent="0.35">
      <c r="B3859" t="s">
        <v>1939</v>
      </c>
      <c r="C3859" t="s">
        <v>5924</v>
      </c>
      <c r="D3859" t="s">
        <v>1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</row>
    <row r="3860" spans="2:35" x14ac:dyDescent="0.35">
      <c r="B3860" t="s">
        <v>1939</v>
      </c>
      <c r="C3860" t="s">
        <v>5923</v>
      </c>
      <c r="D3860" t="s">
        <v>1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</row>
    <row r="3861" spans="2:35" x14ac:dyDescent="0.35">
      <c r="B3861" t="s">
        <v>1939</v>
      </c>
      <c r="C3861" t="s">
        <v>5922</v>
      </c>
      <c r="D3861" t="s">
        <v>1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</row>
    <row r="3862" spans="2:35" x14ac:dyDescent="0.35">
      <c r="B3862" t="s">
        <v>1939</v>
      </c>
      <c r="C3862" t="s">
        <v>5921</v>
      </c>
      <c r="D3862" t="s">
        <v>1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>
        <v>0</v>
      </c>
    </row>
    <row r="3863" spans="2:35" x14ac:dyDescent="0.35">
      <c r="B3863" t="s">
        <v>1939</v>
      </c>
      <c r="C3863" t="s">
        <v>5920</v>
      </c>
      <c r="D3863" t="s">
        <v>1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>
        <v>0</v>
      </c>
    </row>
    <row r="3864" spans="2:35" x14ac:dyDescent="0.35">
      <c r="B3864" t="s">
        <v>1939</v>
      </c>
      <c r="C3864" t="s">
        <v>5919</v>
      </c>
      <c r="D3864" t="s">
        <v>1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  <c r="AI3864">
        <v>0</v>
      </c>
    </row>
    <row r="3865" spans="2:35" x14ac:dyDescent="0.35">
      <c r="B3865" t="s">
        <v>1939</v>
      </c>
      <c r="C3865" t="s">
        <v>5918</v>
      </c>
      <c r="D3865" t="s">
        <v>1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</row>
    <row r="3866" spans="2:35" x14ac:dyDescent="0.35">
      <c r="B3866" t="s">
        <v>1939</v>
      </c>
      <c r="C3866" t="s">
        <v>5917</v>
      </c>
      <c r="D3866" t="s">
        <v>1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</row>
    <row r="3867" spans="2:35" x14ac:dyDescent="0.35">
      <c r="B3867" t="s">
        <v>1939</v>
      </c>
      <c r="C3867" t="s">
        <v>5916</v>
      </c>
      <c r="D3867" t="s">
        <v>1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</row>
    <row r="3868" spans="2:35" x14ac:dyDescent="0.35">
      <c r="B3868" t="s">
        <v>1939</v>
      </c>
      <c r="C3868" t="s">
        <v>5915</v>
      </c>
      <c r="D3868" t="s">
        <v>1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</row>
    <row r="3869" spans="2:35" x14ac:dyDescent="0.35">
      <c r="B3869" t="s">
        <v>1939</v>
      </c>
      <c r="C3869" t="s">
        <v>5914</v>
      </c>
      <c r="D3869" t="s">
        <v>1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</row>
    <row r="3870" spans="2:35" x14ac:dyDescent="0.35">
      <c r="B3870" t="s">
        <v>1939</v>
      </c>
      <c r="C3870" t="s">
        <v>5913</v>
      </c>
      <c r="D3870" t="s">
        <v>1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>
        <v>0</v>
      </c>
    </row>
    <row r="3871" spans="2:35" x14ac:dyDescent="0.35">
      <c r="B3871" t="s">
        <v>1939</v>
      </c>
      <c r="C3871" t="s">
        <v>5912</v>
      </c>
      <c r="D3871" t="s">
        <v>1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</row>
    <row r="3872" spans="2:35" x14ac:dyDescent="0.35">
      <c r="B3872" t="s">
        <v>1939</v>
      </c>
      <c r="C3872" t="s">
        <v>5911</v>
      </c>
      <c r="D3872" t="s">
        <v>1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0</v>
      </c>
    </row>
    <row r="3873" spans="2:35" x14ac:dyDescent="0.35">
      <c r="B3873" t="s">
        <v>1939</v>
      </c>
      <c r="C3873" t="s">
        <v>5910</v>
      </c>
      <c r="D3873" t="s">
        <v>1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</row>
    <row r="3874" spans="2:35" x14ac:dyDescent="0.35">
      <c r="B3874" t="s">
        <v>1939</v>
      </c>
      <c r="C3874" t="s">
        <v>5909</v>
      </c>
      <c r="D3874" t="s">
        <v>1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</row>
    <row r="3875" spans="2:35" x14ac:dyDescent="0.35">
      <c r="B3875" t="s">
        <v>1939</v>
      </c>
      <c r="C3875" t="s">
        <v>5908</v>
      </c>
      <c r="D3875" t="s">
        <v>1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</row>
    <row r="3876" spans="2:35" x14ac:dyDescent="0.35">
      <c r="B3876" t="s">
        <v>1939</v>
      </c>
      <c r="C3876" t="s">
        <v>5907</v>
      </c>
      <c r="D3876" t="s">
        <v>1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</row>
    <row r="3877" spans="2:35" x14ac:dyDescent="0.35">
      <c r="B3877" t="s">
        <v>1939</v>
      </c>
      <c r="C3877" t="s">
        <v>5906</v>
      </c>
      <c r="D3877" t="s">
        <v>1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</row>
    <row r="3878" spans="2:35" x14ac:dyDescent="0.35">
      <c r="B3878" t="s">
        <v>1939</v>
      </c>
      <c r="C3878" t="s">
        <v>5905</v>
      </c>
      <c r="D3878" t="s">
        <v>1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</row>
    <row r="3879" spans="2:35" x14ac:dyDescent="0.35">
      <c r="B3879" t="s">
        <v>1939</v>
      </c>
      <c r="C3879" t="s">
        <v>5904</v>
      </c>
      <c r="D3879" t="s">
        <v>1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</row>
    <row r="3880" spans="2:35" x14ac:dyDescent="0.35">
      <c r="B3880" t="s">
        <v>1939</v>
      </c>
      <c r="C3880" t="s">
        <v>5903</v>
      </c>
      <c r="D3880" t="s">
        <v>1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</row>
    <row r="3881" spans="2:35" x14ac:dyDescent="0.35">
      <c r="B3881" t="s">
        <v>1939</v>
      </c>
      <c r="C3881" t="s">
        <v>5902</v>
      </c>
      <c r="D3881" t="s">
        <v>1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</row>
    <row r="3882" spans="2:35" x14ac:dyDescent="0.35">
      <c r="B3882" t="s">
        <v>1939</v>
      </c>
      <c r="C3882" t="s">
        <v>1027</v>
      </c>
      <c r="D3882" t="s">
        <v>1</v>
      </c>
      <c r="E3882" s="136">
        <v>25437100000</v>
      </c>
      <c r="F3882" s="136">
        <v>25545600000</v>
      </c>
      <c r="G3882" s="136">
        <v>25692500000</v>
      </c>
      <c r="H3882" s="136">
        <v>25920000000</v>
      </c>
      <c r="I3882" s="136">
        <v>26139700000</v>
      </c>
      <c r="J3882" s="136">
        <v>26354200000</v>
      </c>
      <c r="K3882" s="136">
        <v>26565400000</v>
      </c>
      <c r="L3882" s="136">
        <v>26759300000</v>
      </c>
      <c r="M3882" s="136">
        <v>27003900000</v>
      </c>
      <c r="N3882" s="136">
        <v>27507400000</v>
      </c>
      <c r="O3882" s="136">
        <v>27980800000</v>
      </c>
      <c r="P3882" s="136">
        <v>28436200000</v>
      </c>
      <c r="Q3882" s="136">
        <v>28880300000</v>
      </c>
      <c r="R3882" s="136">
        <v>29286800000</v>
      </c>
      <c r="S3882" s="136">
        <v>29685900000</v>
      </c>
      <c r="T3882" s="136">
        <v>30072500000</v>
      </c>
      <c r="U3882" s="136">
        <v>30443600000</v>
      </c>
      <c r="V3882" s="136">
        <v>30418700000</v>
      </c>
      <c r="W3882" s="136">
        <v>30402000000</v>
      </c>
      <c r="X3882" s="136">
        <v>30368800000</v>
      </c>
      <c r="Y3882" s="136">
        <v>30326200000</v>
      </c>
      <c r="Z3882" s="136">
        <v>30302400000</v>
      </c>
      <c r="AA3882" s="136">
        <v>30295600000</v>
      </c>
      <c r="AB3882" s="136">
        <v>30269400000</v>
      </c>
      <c r="AC3882" s="136">
        <v>30214800000</v>
      </c>
      <c r="AD3882" s="136">
        <v>30171600000</v>
      </c>
      <c r="AE3882" s="136">
        <v>30130800000</v>
      </c>
      <c r="AF3882" s="136">
        <v>30076800000</v>
      </c>
      <c r="AG3882" s="136">
        <v>30017500000</v>
      </c>
      <c r="AH3882" s="136">
        <v>29965700000</v>
      </c>
      <c r="AI3882" s="136">
        <v>29925900000</v>
      </c>
    </row>
    <row r="3883" spans="2:35" x14ac:dyDescent="0.35">
      <c r="B3883" t="s">
        <v>1939</v>
      </c>
      <c r="C3883" t="s">
        <v>1028</v>
      </c>
      <c r="D3883" t="s">
        <v>1</v>
      </c>
      <c r="E3883">
        <v>281589</v>
      </c>
      <c r="F3883">
        <v>282791</v>
      </c>
      <c r="G3883">
        <v>284417</v>
      </c>
      <c r="H3883">
        <v>286936</v>
      </c>
      <c r="I3883">
        <v>289368</v>
      </c>
      <c r="J3883">
        <v>291742</v>
      </c>
      <c r="K3883">
        <v>294079</v>
      </c>
      <c r="L3883">
        <v>296226</v>
      </c>
      <c r="M3883">
        <v>298934</v>
      </c>
      <c r="N3883">
        <v>304508</v>
      </c>
      <c r="O3883">
        <v>309748</v>
      </c>
      <c r="P3883">
        <v>314790</v>
      </c>
      <c r="Q3883">
        <v>319706</v>
      </c>
      <c r="R3883">
        <v>324206</v>
      </c>
      <c r="S3883">
        <v>328624</v>
      </c>
      <c r="T3883">
        <v>332904</v>
      </c>
      <c r="U3883">
        <v>337012</v>
      </c>
      <c r="V3883">
        <v>336736</v>
      </c>
      <c r="W3883">
        <v>336551</v>
      </c>
      <c r="X3883">
        <v>336183</v>
      </c>
      <c r="Y3883">
        <v>335712</v>
      </c>
      <c r="Z3883">
        <v>335448</v>
      </c>
      <c r="AA3883">
        <v>335374</v>
      </c>
      <c r="AB3883">
        <v>335083</v>
      </c>
      <c r="AC3883">
        <v>334478</v>
      </c>
      <c r="AD3883">
        <v>334000</v>
      </c>
      <c r="AE3883">
        <v>333548</v>
      </c>
      <c r="AF3883">
        <v>332951</v>
      </c>
      <c r="AG3883">
        <v>332295</v>
      </c>
      <c r="AH3883">
        <v>331722</v>
      </c>
      <c r="AI3883">
        <v>331281</v>
      </c>
    </row>
    <row r="3884" spans="2:35" x14ac:dyDescent="0.35">
      <c r="B3884" t="s">
        <v>1939</v>
      </c>
      <c r="C3884" t="s">
        <v>1029</v>
      </c>
      <c r="D3884" t="s">
        <v>1</v>
      </c>
      <c r="E3884" s="136">
        <v>12531500</v>
      </c>
      <c r="F3884" s="136">
        <v>12585000</v>
      </c>
      <c r="G3884" s="136">
        <v>12657400</v>
      </c>
      <c r="H3884" s="136">
        <v>12769500</v>
      </c>
      <c r="I3884" s="136">
        <v>12877700</v>
      </c>
      <c r="J3884" s="136">
        <v>12983400</v>
      </c>
      <c r="K3884" s="136">
        <v>13087400</v>
      </c>
      <c r="L3884" s="136">
        <v>13182900</v>
      </c>
      <c r="M3884" s="136">
        <v>13303400</v>
      </c>
      <c r="N3884" s="136">
        <v>13551500</v>
      </c>
      <c r="O3884" s="136">
        <v>13784700</v>
      </c>
      <c r="P3884" s="136">
        <v>14009100</v>
      </c>
      <c r="Q3884" s="136">
        <v>14227800</v>
      </c>
      <c r="R3884" s="136">
        <v>14428100</v>
      </c>
      <c r="S3884" s="136">
        <v>14624700</v>
      </c>
      <c r="T3884" s="136">
        <v>14815200</v>
      </c>
      <c r="U3884" s="136">
        <v>14998000</v>
      </c>
      <c r="V3884" s="136">
        <v>14985700</v>
      </c>
      <c r="W3884" s="136">
        <v>14977500</v>
      </c>
      <c r="X3884" s="136">
        <v>14961100</v>
      </c>
      <c r="Y3884" s="136">
        <v>14940100</v>
      </c>
      <c r="Z3884" s="136">
        <v>14928400</v>
      </c>
      <c r="AA3884" s="136">
        <v>14925100</v>
      </c>
      <c r="AB3884" s="136">
        <v>14912200</v>
      </c>
      <c r="AC3884" s="136">
        <v>14885200</v>
      </c>
      <c r="AD3884" s="136">
        <v>14864000</v>
      </c>
      <c r="AE3884" s="136">
        <v>14843900</v>
      </c>
      <c r="AF3884" s="136">
        <v>14817300</v>
      </c>
      <c r="AG3884" s="136">
        <v>14788100</v>
      </c>
      <c r="AH3884" s="136">
        <v>14762600</v>
      </c>
      <c r="AI3884" s="136">
        <v>14742900</v>
      </c>
    </row>
    <row r="3885" spans="2:35" x14ac:dyDescent="0.35">
      <c r="B3885" t="s">
        <v>1939</v>
      </c>
      <c r="C3885" t="s">
        <v>1030</v>
      </c>
      <c r="D3885" t="s">
        <v>1</v>
      </c>
      <c r="E3885" s="136">
        <v>35006000</v>
      </c>
      <c r="F3885" s="136">
        <v>35155400</v>
      </c>
      <c r="G3885" s="136">
        <v>35357500</v>
      </c>
      <c r="H3885" s="136">
        <v>35670600</v>
      </c>
      <c r="I3885" s="136">
        <v>35973000</v>
      </c>
      <c r="J3885" s="136">
        <v>36268200</v>
      </c>
      <c r="K3885" s="136">
        <v>36558700</v>
      </c>
      <c r="L3885" s="136">
        <v>36825600</v>
      </c>
      <c r="M3885" s="136">
        <v>37162200</v>
      </c>
      <c r="N3885" s="136">
        <v>37855200</v>
      </c>
      <c r="O3885" s="136">
        <v>38506600</v>
      </c>
      <c r="P3885" s="136">
        <v>39133400</v>
      </c>
      <c r="Q3885" s="136">
        <v>39744500</v>
      </c>
      <c r="R3885" s="136">
        <v>40304000</v>
      </c>
      <c r="S3885" s="136">
        <v>40853200</v>
      </c>
      <c r="T3885" s="136">
        <v>41385200</v>
      </c>
      <c r="U3885" s="136">
        <v>41895900</v>
      </c>
      <c r="V3885" s="136">
        <v>41861700</v>
      </c>
      <c r="W3885" s="136">
        <v>41838600</v>
      </c>
      <c r="X3885" s="136">
        <v>41792900</v>
      </c>
      <c r="Y3885" s="136">
        <v>41734300</v>
      </c>
      <c r="Z3885" s="136">
        <v>41701500</v>
      </c>
      <c r="AA3885" s="136">
        <v>41692200</v>
      </c>
      <c r="AB3885" s="136">
        <v>41656100</v>
      </c>
      <c r="AC3885" s="136">
        <v>41581000</v>
      </c>
      <c r="AD3885" s="136">
        <v>41521500</v>
      </c>
      <c r="AE3885" s="136">
        <v>41465400</v>
      </c>
      <c r="AF3885" s="136">
        <v>41391100</v>
      </c>
      <c r="AG3885" s="136">
        <v>41309500</v>
      </c>
      <c r="AH3885" s="136">
        <v>41238200</v>
      </c>
      <c r="AI3885" s="136">
        <v>41183400</v>
      </c>
    </row>
    <row r="3886" spans="2:35" x14ac:dyDescent="0.35">
      <c r="B3886" t="s">
        <v>1939</v>
      </c>
      <c r="C3886" t="s">
        <v>1031</v>
      </c>
      <c r="D3886" t="s">
        <v>1</v>
      </c>
      <c r="E3886" s="136">
        <v>19044600</v>
      </c>
      <c r="F3886" s="136">
        <v>19125900</v>
      </c>
      <c r="G3886" s="136">
        <v>19235800</v>
      </c>
      <c r="H3886" s="136">
        <v>19406200</v>
      </c>
      <c r="I3886" s="136">
        <v>19570700</v>
      </c>
      <c r="J3886" s="136">
        <v>19731300</v>
      </c>
      <c r="K3886" s="136">
        <v>19889400</v>
      </c>
      <c r="L3886" s="136">
        <v>20034600</v>
      </c>
      <c r="M3886" s="136">
        <v>20217700</v>
      </c>
      <c r="N3886" s="136">
        <v>20594700</v>
      </c>
      <c r="O3886" s="136">
        <v>20949100</v>
      </c>
      <c r="P3886" s="136">
        <v>21290100</v>
      </c>
      <c r="Q3886" s="136">
        <v>21622600</v>
      </c>
      <c r="R3886" s="136">
        <v>21926900</v>
      </c>
      <c r="S3886" s="136">
        <v>22225700</v>
      </c>
      <c r="T3886" s="136">
        <v>22515100</v>
      </c>
      <c r="U3886" s="136">
        <v>22793000</v>
      </c>
      <c r="V3886" s="136">
        <v>22774400</v>
      </c>
      <c r="W3886" s="136">
        <v>22761800</v>
      </c>
      <c r="X3886" s="136">
        <v>22737000</v>
      </c>
      <c r="Y3886" s="136">
        <v>22705100</v>
      </c>
      <c r="Z3886" s="136">
        <v>22687300</v>
      </c>
      <c r="AA3886" s="136">
        <v>22682200</v>
      </c>
      <c r="AB3886" s="136">
        <v>22662500</v>
      </c>
      <c r="AC3886" s="136">
        <v>22621700</v>
      </c>
      <c r="AD3886" s="136">
        <v>22589300</v>
      </c>
      <c r="AE3886" s="136">
        <v>22558800</v>
      </c>
      <c r="AF3886" s="136">
        <v>22518400</v>
      </c>
      <c r="AG3886" s="136">
        <v>22474000</v>
      </c>
      <c r="AH3886" s="136">
        <v>22435200</v>
      </c>
      <c r="AI3886" s="136">
        <v>22405400</v>
      </c>
    </row>
    <row r="3887" spans="2:35" x14ac:dyDescent="0.35">
      <c r="B3887" t="s">
        <v>1939</v>
      </c>
      <c r="C3887" t="s">
        <v>1032</v>
      </c>
      <c r="D3887" t="s">
        <v>1</v>
      </c>
      <c r="E3887" s="136">
        <v>4595170</v>
      </c>
      <c r="F3887" s="136">
        <v>4614780</v>
      </c>
      <c r="G3887" s="136">
        <v>4641310</v>
      </c>
      <c r="H3887" s="136">
        <v>4682420</v>
      </c>
      <c r="I3887" s="136">
        <v>4722110</v>
      </c>
      <c r="J3887" s="136">
        <v>4760850</v>
      </c>
      <c r="K3887" s="136">
        <v>4798990</v>
      </c>
      <c r="L3887" s="136">
        <v>4834030</v>
      </c>
      <c r="M3887" s="136">
        <v>4878210</v>
      </c>
      <c r="N3887" s="136">
        <v>4969170</v>
      </c>
      <c r="O3887" s="136">
        <v>5054690</v>
      </c>
      <c r="P3887" s="136">
        <v>5136970</v>
      </c>
      <c r="Q3887" s="136">
        <v>5217190</v>
      </c>
      <c r="R3887" s="136">
        <v>5290630</v>
      </c>
      <c r="S3887" s="136">
        <v>5362720</v>
      </c>
      <c r="T3887" s="136">
        <v>5432550</v>
      </c>
      <c r="U3887" s="136">
        <v>5499600</v>
      </c>
      <c r="V3887" s="136">
        <v>5495100</v>
      </c>
      <c r="W3887" s="136">
        <v>5492080</v>
      </c>
      <c r="X3887" s="136">
        <v>5486080</v>
      </c>
      <c r="Y3887" s="136">
        <v>5478380</v>
      </c>
      <c r="Z3887" s="136">
        <v>5474080</v>
      </c>
      <c r="AA3887" s="136">
        <v>5472860</v>
      </c>
      <c r="AB3887" s="136">
        <v>5468120</v>
      </c>
      <c r="AC3887" s="136">
        <v>5458250</v>
      </c>
      <c r="AD3887" s="136">
        <v>5450450</v>
      </c>
      <c r="AE3887" s="136">
        <v>5443080</v>
      </c>
      <c r="AF3887" s="136">
        <v>5433330</v>
      </c>
      <c r="AG3887" s="136">
        <v>5422620</v>
      </c>
      <c r="AH3887" s="136">
        <v>5413270</v>
      </c>
      <c r="AI3887" s="136">
        <v>5406070</v>
      </c>
    </row>
    <row r="3888" spans="2:35" x14ac:dyDescent="0.35">
      <c r="B3888" t="s">
        <v>1939</v>
      </c>
      <c r="C3888" t="s">
        <v>1033</v>
      </c>
      <c r="D3888" t="s">
        <v>1</v>
      </c>
      <c r="E3888" s="136">
        <v>84267800</v>
      </c>
      <c r="F3888" s="136">
        <v>84627300</v>
      </c>
      <c r="G3888" s="136">
        <v>85113900</v>
      </c>
      <c r="H3888" s="136">
        <v>85867600</v>
      </c>
      <c r="I3888" s="136">
        <v>86595500</v>
      </c>
      <c r="J3888" s="136">
        <v>87306100</v>
      </c>
      <c r="K3888" s="136">
        <v>88005500</v>
      </c>
      <c r="L3888" s="136">
        <v>88648000</v>
      </c>
      <c r="M3888" s="136">
        <v>89458300</v>
      </c>
      <c r="N3888" s="136">
        <v>91126300</v>
      </c>
      <c r="O3888" s="136">
        <v>92694500</v>
      </c>
      <c r="P3888" s="136">
        <v>94203300</v>
      </c>
      <c r="Q3888" s="136">
        <v>95674500</v>
      </c>
      <c r="R3888" s="136">
        <v>97021200</v>
      </c>
      <c r="S3888" s="136">
        <v>98343400</v>
      </c>
      <c r="T3888" s="136">
        <v>99623900</v>
      </c>
      <c r="U3888" s="136">
        <v>100853000</v>
      </c>
      <c r="V3888" s="136">
        <v>100771000</v>
      </c>
      <c r="W3888" s="136">
        <v>100715000</v>
      </c>
      <c r="X3888" s="136">
        <v>100605000</v>
      </c>
      <c r="Y3888" s="136">
        <v>100464000</v>
      </c>
      <c r="Z3888" s="136">
        <v>100385000</v>
      </c>
      <c r="AA3888" s="136">
        <v>100363000</v>
      </c>
      <c r="AB3888" s="136">
        <v>100276000</v>
      </c>
      <c r="AC3888" s="136">
        <v>100095000</v>
      </c>
      <c r="AD3888" s="136">
        <v>99952100</v>
      </c>
      <c r="AE3888" s="136">
        <v>99816900</v>
      </c>
      <c r="AF3888" s="136">
        <v>99638200</v>
      </c>
      <c r="AG3888" s="136">
        <v>99441700</v>
      </c>
      <c r="AH3888" s="136">
        <v>99270200</v>
      </c>
      <c r="AI3888" s="136">
        <v>99138300</v>
      </c>
    </row>
    <row r="3889" spans="2:35" x14ac:dyDescent="0.35">
      <c r="B3889" t="s">
        <v>1939</v>
      </c>
      <c r="C3889" t="s">
        <v>1034</v>
      </c>
      <c r="D3889" t="s">
        <v>1</v>
      </c>
      <c r="E3889">
        <v>196414</v>
      </c>
      <c r="F3889">
        <v>197252</v>
      </c>
      <c r="G3889">
        <v>198386</v>
      </c>
      <c r="H3889">
        <v>200143</v>
      </c>
      <c r="I3889">
        <v>201840</v>
      </c>
      <c r="J3889">
        <v>203496</v>
      </c>
      <c r="K3889">
        <v>205126</v>
      </c>
      <c r="L3889">
        <v>206623</v>
      </c>
      <c r="M3889">
        <v>208512</v>
      </c>
      <c r="N3889">
        <v>212400</v>
      </c>
      <c r="O3889">
        <v>216055</v>
      </c>
      <c r="P3889">
        <v>219572</v>
      </c>
      <c r="Q3889">
        <v>223001</v>
      </c>
      <c r="R3889">
        <v>226140</v>
      </c>
      <c r="S3889">
        <v>229222</v>
      </c>
      <c r="T3889">
        <v>232207</v>
      </c>
      <c r="U3889">
        <v>235072</v>
      </c>
      <c r="V3889">
        <v>234880</v>
      </c>
      <c r="W3889">
        <v>234751</v>
      </c>
      <c r="X3889">
        <v>234494</v>
      </c>
      <c r="Y3889">
        <v>234166</v>
      </c>
      <c r="Z3889">
        <v>233982</v>
      </c>
      <c r="AA3889">
        <v>233929</v>
      </c>
      <c r="AB3889">
        <v>233727</v>
      </c>
      <c r="AC3889">
        <v>233305</v>
      </c>
      <c r="AD3889">
        <v>232971</v>
      </c>
      <c r="AE3889">
        <v>232656</v>
      </c>
      <c r="AF3889">
        <v>232240</v>
      </c>
      <c r="AG3889">
        <v>231782</v>
      </c>
      <c r="AH3889">
        <v>231382</v>
      </c>
      <c r="AI3889">
        <v>231075</v>
      </c>
    </row>
    <row r="3890" spans="2:35" x14ac:dyDescent="0.35">
      <c r="B3890" t="s">
        <v>1939</v>
      </c>
      <c r="C3890" t="s">
        <v>1035</v>
      </c>
      <c r="D3890" t="s">
        <v>1</v>
      </c>
      <c r="E3890">
        <v>147243</v>
      </c>
      <c r="F3890">
        <v>147871</v>
      </c>
      <c r="G3890">
        <v>148722</v>
      </c>
      <c r="H3890">
        <v>150039</v>
      </c>
      <c r="I3890">
        <v>151311</v>
      </c>
      <c r="J3890">
        <v>152552</v>
      </c>
      <c r="K3890">
        <v>153774</v>
      </c>
      <c r="L3890">
        <v>154897</v>
      </c>
      <c r="M3890">
        <v>156313</v>
      </c>
      <c r="N3890">
        <v>159227</v>
      </c>
      <c r="O3890">
        <v>161968</v>
      </c>
      <c r="P3890">
        <v>164604</v>
      </c>
      <c r="Q3890">
        <v>167175</v>
      </c>
      <c r="R3890">
        <v>169528</v>
      </c>
      <c r="S3890">
        <v>171838</v>
      </c>
      <c r="T3890">
        <v>174076</v>
      </c>
      <c r="U3890">
        <v>176224</v>
      </c>
      <c r="V3890">
        <v>176080</v>
      </c>
      <c r="W3890">
        <v>175983</v>
      </c>
      <c r="X3890">
        <v>175791</v>
      </c>
      <c r="Y3890">
        <v>175544</v>
      </c>
      <c r="Z3890">
        <v>175406</v>
      </c>
      <c r="AA3890">
        <v>175367</v>
      </c>
      <c r="AB3890">
        <v>175215</v>
      </c>
      <c r="AC3890">
        <v>174899</v>
      </c>
      <c r="AD3890">
        <v>174649</v>
      </c>
      <c r="AE3890">
        <v>174413</v>
      </c>
      <c r="AF3890">
        <v>174101</v>
      </c>
      <c r="AG3890">
        <v>173757</v>
      </c>
      <c r="AH3890">
        <v>173457</v>
      </c>
      <c r="AI3890">
        <v>173227</v>
      </c>
    </row>
    <row r="3891" spans="2:35" x14ac:dyDescent="0.35">
      <c r="B3891" t="s">
        <v>1939</v>
      </c>
      <c r="C3891" t="s">
        <v>1036</v>
      </c>
      <c r="D3891" t="s">
        <v>1</v>
      </c>
      <c r="E3891" s="136">
        <v>2955610</v>
      </c>
      <c r="F3891" s="136">
        <v>2968220</v>
      </c>
      <c r="G3891" s="136">
        <v>2985290</v>
      </c>
      <c r="H3891" s="136">
        <v>3011730</v>
      </c>
      <c r="I3891" s="136">
        <v>3037260</v>
      </c>
      <c r="J3891" s="136">
        <v>3062180</v>
      </c>
      <c r="K3891" s="136">
        <v>3086710</v>
      </c>
      <c r="L3891" s="136">
        <v>3109250</v>
      </c>
      <c r="M3891" s="136">
        <v>3137670</v>
      </c>
      <c r="N3891" s="136">
        <v>3196170</v>
      </c>
      <c r="O3891" s="136">
        <v>3251170</v>
      </c>
      <c r="P3891" s="136">
        <v>3304090</v>
      </c>
      <c r="Q3891" s="136">
        <v>3355690</v>
      </c>
      <c r="R3891" s="136">
        <v>3402930</v>
      </c>
      <c r="S3891" s="136">
        <v>3449300</v>
      </c>
      <c r="T3891" s="136">
        <v>3494220</v>
      </c>
      <c r="U3891" s="136">
        <v>3537340</v>
      </c>
      <c r="V3891" s="136">
        <v>3534450</v>
      </c>
      <c r="W3891" s="136">
        <v>3532500</v>
      </c>
      <c r="X3891" s="136">
        <v>3528640</v>
      </c>
      <c r="Y3891" s="136">
        <v>3523690</v>
      </c>
      <c r="Z3891" s="136">
        <v>3520930</v>
      </c>
      <c r="AA3891" s="136">
        <v>3520140</v>
      </c>
      <c r="AB3891" s="136">
        <v>3517090</v>
      </c>
      <c r="AC3891" s="136">
        <v>3510750</v>
      </c>
      <c r="AD3891" s="136">
        <v>3505730</v>
      </c>
      <c r="AE3891" s="136">
        <v>3500990</v>
      </c>
      <c r="AF3891" s="136">
        <v>3494720</v>
      </c>
      <c r="AG3891" s="136">
        <v>3487830</v>
      </c>
      <c r="AH3891" s="136">
        <v>3481810</v>
      </c>
      <c r="AI3891" s="136">
        <v>3477180</v>
      </c>
    </row>
    <row r="3892" spans="2:35" x14ac:dyDescent="0.35">
      <c r="B3892" t="s">
        <v>1939</v>
      </c>
      <c r="C3892" t="s">
        <v>1037</v>
      </c>
      <c r="D3892" t="s">
        <v>1</v>
      </c>
      <c r="E3892">
        <v>429907</v>
      </c>
      <c r="F3892">
        <v>431741</v>
      </c>
      <c r="G3892">
        <v>434224</v>
      </c>
      <c r="H3892">
        <v>438069</v>
      </c>
      <c r="I3892">
        <v>441783</v>
      </c>
      <c r="J3892">
        <v>445408</v>
      </c>
      <c r="K3892">
        <v>448976</v>
      </c>
      <c r="L3892">
        <v>452254</v>
      </c>
      <c r="M3892">
        <v>456388</v>
      </c>
      <c r="N3892">
        <v>464898</v>
      </c>
      <c r="O3892">
        <v>472898</v>
      </c>
      <c r="P3892">
        <v>480596</v>
      </c>
      <c r="Q3892">
        <v>488101</v>
      </c>
      <c r="R3892">
        <v>494971</v>
      </c>
      <c r="S3892">
        <v>501717</v>
      </c>
      <c r="T3892">
        <v>508250</v>
      </c>
      <c r="U3892">
        <v>514522</v>
      </c>
      <c r="V3892">
        <v>514101</v>
      </c>
      <c r="W3892">
        <v>513818</v>
      </c>
      <c r="X3892">
        <v>513257</v>
      </c>
      <c r="Y3892">
        <v>512537</v>
      </c>
      <c r="Z3892">
        <v>512135</v>
      </c>
      <c r="AA3892">
        <v>512021</v>
      </c>
      <c r="AB3892">
        <v>511577</v>
      </c>
      <c r="AC3892">
        <v>510654</v>
      </c>
      <c r="AD3892">
        <v>509924</v>
      </c>
      <c r="AE3892">
        <v>509234</v>
      </c>
      <c r="AF3892">
        <v>508323</v>
      </c>
      <c r="AG3892">
        <v>507320</v>
      </c>
      <c r="AH3892">
        <v>506445</v>
      </c>
      <c r="AI3892">
        <v>505772</v>
      </c>
    </row>
    <row r="3893" spans="2:35" x14ac:dyDescent="0.35">
      <c r="B3893" t="s">
        <v>1939</v>
      </c>
      <c r="C3893" t="s">
        <v>5901</v>
      </c>
      <c r="D3893" t="s">
        <v>1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</row>
    <row r="3894" spans="2:35" x14ac:dyDescent="0.35">
      <c r="B3894" t="s">
        <v>1939</v>
      </c>
      <c r="C3894" t="s">
        <v>1038</v>
      </c>
      <c r="D3894" t="s">
        <v>1</v>
      </c>
      <c r="E3894" s="136">
        <v>163396000000</v>
      </c>
      <c r="F3894" s="136">
        <v>175472000000</v>
      </c>
      <c r="G3894" s="136">
        <v>187548000000</v>
      </c>
      <c r="H3894" s="136">
        <v>191086000000</v>
      </c>
      <c r="I3894" s="136">
        <v>184753000000</v>
      </c>
      <c r="J3894" s="136">
        <v>181845000000</v>
      </c>
      <c r="K3894" s="136">
        <v>187549000000</v>
      </c>
      <c r="L3894" s="136">
        <v>185033000000</v>
      </c>
      <c r="M3894" s="136">
        <v>181601000000</v>
      </c>
      <c r="N3894" s="136">
        <v>178375000000</v>
      </c>
      <c r="O3894" s="136">
        <v>174418000000</v>
      </c>
      <c r="P3894" s="136">
        <v>171779000000</v>
      </c>
      <c r="Q3894" s="136">
        <v>171264000000</v>
      </c>
      <c r="R3894" s="136">
        <v>170329000000</v>
      </c>
      <c r="S3894" s="136">
        <v>171350000000</v>
      </c>
      <c r="T3894" s="136">
        <v>171814000000</v>
      </c>
      <c r="U3894" s="136">
        <v>172509000000</v>
      </c>
      <c r="V3894" s="136">
        <v>173352000000</v>
      </c>
      <c r="W3894" s="136">
        <v>174117000000</v>
      </c>
      <c r="X3894" s="136">
        <v>173159000000</v>
      </c>
      <c r="Y3894" s="136">
        <v>172129000000</v>
      </c>
      <c r="Z3894" s="136">
        <v>172105000000</v>
      </c>
      <c r="AA3894" s="136">
        <v>173019000000</v>
      </c>
      <c r="AB3894" s="136">
        <v>173015000000</v>
      </c>
      <c r="AC3894" s="136">
        <v>171546000000</v>
      </c>
      <c r="AD3894" s="136">
        <v>170112000000</v>
      </c>
      <c r="AE3894" s="136">
        <v>169128000000</v>
      </c>
      <c r="AF3894" s="136">
        <v>166903000000</v>
      </c>
      <c r="AG3894" s="136">
        <v>163952000000</v>
      </c>
      <c r="AH3894" s="136">
        <v>162722000000</v>
      </c>
      <c r="AI3894" s="136">
        <v>162864000000</v>
      </c>
    </row>
    <row r="3895" spans="2:35" x14ac:dyDescent="0.35">
      <c r="B3895" t="s">
        <v>1939</v>
      </c>
      <c r="C3895" t="s">
        <v>1039</v>
      </c>
      <c r="D3895" t="s">
        <v>1</v>
      </c>
      <c r="E3895" s="136">
        <v>1808800</v>
      </c>
      <c r="F3895" s="136">
        <v>1942480</v>
      </c>
      <c r="G3895" s="136">
        <v>2076170</v>
      </c>
      <c r="H3895" s="136">
        <v>2115330</v>
      </c>
      <c r="I3895" s="136">
        <v>2045220</v>
      </c>
      <c r="J3895" s="136">
        <v>2013030</v>
      </c>
      <c r="K3895" s="136">
        <v>2076170</v>
      </c>
      <c r="L3895" s="136">
        <v>2048320</v>
      </c>
      <c r="M3895" s="136">
        <v>2010330</v>
      </c>
      <c r="N3895" s="136">
        <v>1974610</v>
      </c>
      <c r="O3895" s="136">
        <v>1930810</v>
      </c>
      <c r="P3895" s="136">
        <v>1901600</v>
      </c>
      <c r="Q3895" s="136">
        <v>1895890</v>
      </c>
      <c r="R3895" s="136">
        <v>1885550</v>
      </c>
      <c r="S3895" s="136">
        <v>1896840</v>
      </c>
      <c r="T3895" s="136">
        <v>1901990</v>
      </c>
      <c r="U3895" s="136">
        <v>1909680</v>
      </c>
      <c r="V3895" s="136">
        <v>1919010</v>
      </c>
      <c r="W3895" s="136">
        <v>1927480</v>
      </c>
      <c r="X3895" s="136">
        <v>1916870</v>
      </c>
      <c r="Y3895" s="136">
        <v>1905470</v>
      </c>
      <c r="Z3895" s="136">
        <v>1905210</v>
      </c>
      <c r="AA3895" s="136">
        <v>1915330</v>
      </c>
      <c r="AB3895" s="136">
        <v>1915280</v>
      </c>
      <c r="AC3895" s="136">
        <v>1899020</v>
      </c>
      <c r="AD3895" s="136">
        <v>1883150</v>
      </c>
      <c r="AE3895" s="136">
        <v>1872260</v>
      </c>
      <c r="AF3895" s="136">
        <v>1847630</v>
      </c>
      <c r="AG3895" s="136">
        <v>1814950</v>
      </c>
      <c r="AH3895" s="136">
        <v>1801330</v>
      </c>
      <c r="AI3895" s="136">
        <v>1802910</v>
      </c>
    </row>
    <row r="3896" spans="2:35" x14ac:dyDescent="0.35">
      <c r="B3896" t="s">
        <v>1939</v>
      </c>
      <c r="C3896" t="s">
        <v>1040</v>
      </c>
      <c r="D3896" t="s">
        <v>1</v>
      </c>
      <c r="E3896" s="136">
        <v>80496800</v>
      </c>
      <c r="F3896" s="136">
        <v>86446100</v>
      </c>
      <c r="G3896" s="136">
        <v>92395300</v>
      </c>
      <c r="H3896" s="136">
        <v>94138000</v>
      </c>
      <c r="I3896" s="136">
        <v>91018000</v>
      </c>
      <c r="J3896" s="136">
        <v>89585600</v>
      </c>
      <c r="K3896" s="136">
        <v>92395500</v>
      </c>
      <c r="L3896" s="136">
        <v>91156000</v>
      </c>
      <c r="M3896" s="136">
        <v>89465300</v>
      </c>
      <c r="N3896" s="136">
        <v>87875900</v>
      </c>
      <c r="O3896" s="136">
        <v>85926700</v>
      </c>
      <c r="P3896" s="136">
        <v>84626500</v>
      </c>
      <c r="Q3896" s="136">
        <v>84372800</v>
      </c>
      <c r="R3896" s="136">
        <v>83912200</v>
      </c>
      <c r="S3896" s="136">
        <v>84415000</v>
      </c>
      <c r="T3896" s="136">
        <v>84644000</v>
      </c>
      <c r="U3896" s="136">
        <v>84986100</v>
      </c>
      <c r="V3896" s="136">
        <v>85401300</v>
      </c>
      <c r="W3896" s="136">
        <v>85778500</v>
      </c>
      <c r="X3896" s="136">
        <v>85306200</v>
      </c>
      <c r="Y3896" s="136">
        <v>84798900</v>
      </c>
      <c r="Z3896" s="136">
        <v>84787200</v>
      </c>
      <c r="AA3896" s="136">
        <v>85237600</v>
      </c>
      <c r="AB3896" s="136">
        <v>85235600</v>
      </c>
      <c r="AC3896" s="136">
        <v>84511800</v>
      </c>
      <c r="AD3896" s="136">
        <v>83805600</v>
      </c>
      <c r="AE3896" s="136">
        <v>83320800</v>
      </c>
      <c r="AF3896" s="136">
        <v>82224600</v>
      </c>
      <c r="AG3896" s="136">
        <v>80770600</v>
      </c>
      <c r="AH3896" s="136">
        <v>80164500</v>
      </c>
      <c r="AI3896" s="136">
        <v>80234900</v>
      </c>
    </row>
    <row r="3897" spans="2:35" x14ac:dyDescent="0.35">
      <c r="B3897" t="s">
        <v>1939</v>
      </c>
      <c r="C3897" t="s">
        <v>1041</v>
      </c>
      <c r="D3897" t="s">
        <v>1</v>
      </c>
      <c r="E3897" s="136">
        <v>224863000</v>
      </c>
      <c r="F3897" s="136">
        <v>241481000</v>
      </c>
      <c r="G3897" s="136">
        <v>258100000</v>
      </c>
      <c r="H3897" s="136">
        <v>262968000</v>
      </c>
      <c r="I3897" s="136">
        <v>254253000</v>
      </c>
      <c r="J3897" s="136">
        <v>250251000</v>
      </c>
      <c r="K3897" s="136">
        <v>258101000</v>
      </c>
      <c r="L3897" s="136">
        <v>254638000</v>
      </c>
      <c r="M3897" s="136">
        <v>249915000</v>
      </c>
      <c r="N3897" s="136">
        <v>245476000</v>
      </c>
      <c r="O3897" s="136">
        <v>240031000</v>
      </c>
      <c r="P3897" s="136">
        <v>236399000</v>
      </c>
      <c r="Q3897" s="136">
        <v>235690000</v>
      </c>
      <c r="R3897" s="136">
        <v>234403000</v>
      </c>
      <c r="S3897" s="136">
        <v>235808000</v>
      </c>
      <c r="T3897" s="136">
        <v>236447000</v>
      </c>
      <c r="U3897" s="136">
        <v>237403000</v>
      </c>
      <c r="V3897" s="136">
        <v>238563000</v>
      </c>
      <c r="W3897" s="136">
        <v>239617000</v>
      </c>
      <c r="X3897" s="136">
        <v>238297000</v>
      </c>
      <c r="Y3897" s="136">
        <v>236880000</v>
      </c>
      <c r="Z3897" s="136">
        <v>236847000</v>
      </c>
      <c r="AA3897" s="136">
        <v>238106000</v>
      </c>
      <c r="AB3897" s="136">
        <v>238100000</v>
      </c>
      <c r="AC3897" s="136">
        <v>236078000</v>
      </c>
      <c r="AD3897" s="136">
        <v>234105000</v>
      </c>
      <c r="AE3897" s="136">
        <v>232751000</v>
      </c>
      <c r="AF3897" s="136">
        <v>229689000</v>
      </c>
      <c r="AG3897" s="136">
        <v>225627000</v>
      </c>
      <c r="AH3897" s="136">
        <v>223934000</v>
      </c>
      <c r="AI3897" s="136">
        <v>224131000</v>
      </c>
    </row>
    <row r="3898" spans="2:35" x14ac:dyDescent="0.35">
      <c r="B3898" t="s">
        <v>1939</v>
      </c>
      <c r="C3898" t="s">
        <v>1042</v>
      </c>
      <c r="D3898" t="s">
        <v>1</v>
      </c>
      <c r="E3898" s="136">
        <v>122334000</v>
      </c>
      <c r="F3898" s="136">
        <v>131375000</v>
      </c>
      <c r="G3898" s="136">
        <v>140417000</v>
      </c>
      <c r="H3898" s="136">
        <v>143065000</v>
      </c>
      <c r="I3898" s="136">
        <v>138323000</v>
      </c>
      <c r="J3898" s="136">
        <v>136146000</v>
      </c>
      <c r="K3898" s="136">
        <v>140417000</v>
      </c>
      <c r="L3898" s="136">
        <v>138533000</v>
      </c>
      <c r="M3898" s="136">
        <v>135964000</v>
      </c>
      <c r="N3898" s="136">
        <v>133548000</v>
      </c>
      <c r="O3898" s="136">
        <v>130586000</v>
      </c>
      <c r="P3898" s="136">
        <v>128610000</v>
      </c>
      <c r="Q3898" s="136">
        <v>128224000</v>
      </c>
      <c r="R3898" s="136">
        <v>127525000</v>
      </c>
      <c r="S3898" s="136">
        <v>128289000</v>
      </c>
      <c r="T3898" s="136">
        <v>128637000</v>
      </c>
      <c r="U3898" s="136">
        <v>129156000</v>
      </c>
      <c r="V3898" s="136">
        <v>129787000</v>
      </c>
      <c r="W3898" s="136">
        <v>130361000</v>
      </c>
      <c r="X3898" s="136">
        <v>129643000</v>
      </c>
      <c r="Y3898" s="136">
        <v>128872000</v>
      </c>
      <c r="Z3898" s="136">
        <v>128854000</v>
      </c>
      <c r="AA3898" s="136">
        <v>129539000</v>
      </c>
      <c r="AB3898" s="136">
        <v>129536000</v>
      </c>
      <c r="AC3898" s="136">
        <v>128436000</v>
      </c>
      <c r="AD3898" s="136">
        <v>127362000</v>
      </c>
      <c r="AE3898" s="136">
        <v>126626000</v>
      </c>
      <c r="AF3898" s="136">
        <v>124960000</v>
      </c>
      <c r="AG3898" s="136">
        <v>122750000</v>
      </c>
      <c r="AH3898" s="136">
        <v>121829000</v>
      </c>
      <c r="AI3898" s="136">
        <v>121936000</v>
      </c>
    </row>
    <row r="3899" spans="2:35" x14ac:dyDescent="0.35">
      <c r="B3899" t="s">
        <v>1939</v>
      </c>
      <c r="C3899" t="s">
        <v>1043</v>
      </c>
      <c r="D3899" t="s">
        <v>1</v>
      </c>
      <c r="E3899" s="136">
        <v>29517300</v>
      </c>
      <c r="F3899" s="136">
        <v>31698800</v>
      </c>
      <c r="G3899" s="136">
        <v>33880300</v>
      </c>
      <c r="H3899" s="136">
        <v>34519400</v>
      </c>
      <c r="I3899" s="136">
        <v>33375300</v>
      </c>
      <c r="J3899" s="136">
        <v>32850000</v>
      </c>
      <c r="K3899" s="136">
        <v>33880400</v>
      </c>
      <c r="L3899" s="136">
        <v>33425900</v>
      </c>
      <c r="M3899" s="136">
        <v>32805900</v>
      </c>
      <c r="N3899" s="136">
        <v>32223100</v>
      </c>
      <c r="O3899" s="136">
        <v>31508300</v>
      </c>
      <c r="P3899" s="136">
        <v>31031600</v>
      </c>
      <c r="Q3899" s="136">
        <v>30938500</v>
      </c>
      <c r="R3899" s="136">
        <v>30769700</v>
      </c>
      <c r="S3899" s="136">
        <v>30954000</v>
      </c>
      <c r="T3899" s="136">
        <v>31038000</v>
      </c>
      <c r="U3899" s="136">
        <v>31163400</v>
      </c>
      <c r="V3899" s="136">
        <v>31315700</v>
      </c>
      <c r="W3899" s="136">
        <v>31454000</v>
      </c>
      <c r="X3899" s="136">
        <v>31280800</v>
      </c>
      <c r="Y3899" s="136">
        <v>31094800</v>
      </c>
      <c r="Z3899" s="136">
        <v>31090500</v>
      </c>
      <c r="AA3899" s="136">
        <v>31255700</v>
      </c>
      <c r="AB3899" s="136">
        <v>31254900</v>
      </c>
      <c r="AC3899" s="136">
        <v>30989500</v>
      </c>
      <c r="AD3899" s="136">
        <v>30730600</v>
      </c>
      <c r="AE3899" s="136">
        <v>30552800</v>
      </c>
      <c r="AF3899" s="136">
        <v>30150900</v>
      </c>
      <c r="AG3899" s="136">
        <v>29617700</v>
      </c>
      <c r="AH3899" s="136">
        <v>29395400</v>
      </c>
      <c r="AI3899" s="136">
        <v>29421200</v>
      </c>
    </row>
    <row r="3900" spans="2:35" x14ac:dyDescent="0.35">
      <c r="B3900" t="s">
        <v>1939</v>
      </c>
      <c r="C3900" t="s">
        <v>1044</v>
      </c>
      <c r="D3900" t="s">
        <v>1</v>
      </c>
      <c r="E3900" s="136">
        <v>541298000</v>
      </c>
      <c r="F3900" s="136">
        <v>581303000</v>
      </c>
      <c r="G3900" s="136">
        <v>621308000</v>
      </c>
      <c r="H3900" s="136">
        <v>633027000</v>
      </c>
      <c r="I3900" s="136">
        <v>612047000</v>
      </c>
      <c r="J3900" s="136">
        <v>602414000</v>
      </c>
      <c r="K3900" s="136">
        <v>621310000</v>
      </c>
      <c r="L3900" s="136">
        <v>612974000</v>
      </c>
      <c r="M3900" s="136">
        <v>601606000</v>
      </c>
      <c r="N3900" s="136">
        <v>590918000</v>
      </c>
      <c r="O3900" s="136">
        <v>577810000</v>
      </c>
      <c r="P3900" s="136">
        <v>569067000</v>
      </c>
      <c r="Q3900" s="136">
        <v>567361000</v>
      </c>
      <c r="R3900" s="136">
        <v>564264000</v>
      </c>
      <c r="S3900" s="136">
        <v>567645000</v>
      </c>
      <c r="T3900" s="136">
        <v>569185000</v>
      </c>
      <c r="U3900" s="136">
        <v>571485000</v>
      </c>
      <c r="V3900" s="136">
        <v>574277000</v>
      </c>
      <c r="W3900" s="136">
        <v>576814000</v>
      </c>
      <c r="X3900" s="136">
        <v>573638000</v>
      </c>
      <c r="Y3900" s="136">
        <v>570226000</v>
      </c>
      <c r="Z3900" s="136">
        <v>570148000</v>
      </c>
      <c r="AA3900" s="136">
        <v>573177000</v>
      </c>
      <c r="AB3900" s="136">
        <v>573163000</v>
      </c>
      <c r="AC3900" s="136">
        <v>568296000</v>
      </c>
      <c r="AD3900" s="136">
        <v>563547000</v>
      </c>
      <c r="AE3900" s="136">
        <v>560287000</v>
      </c>
      <c r="AF3900" s="136">
        <v>552916000</v>
      </c>
      <c r="AG3900" s="136">
        <v>543139000</v>
      </c>
      <c r="AH3900" s="136">
        <v>539063000</v>
      </c>
      <c r="AI3900" s="136">
        <v>539536000</v>
      </c>
    </row>
    <row r="3901" spans="2:35" x14ac:dyDescent="0.35">
      <c r="B3901" t="s">
        <v>1939</v>
      </c>
      <c r="C3901" t="s">
        <v>1045</v>
      </c>
      <c r="D3901" t="s">
        <v>1</v>
      </c>
      <c r="E3901" s="136">
        <v>1261670</v>
      </c>
      <c r="F3901" s="136">
        <v>1354920</v>
      </c>
      <c r="G3901" s="136">
        <v>1448170</v>
      </c>
      <c r="H3901" s="136">
        <v>1475480</v>
      </c>
      <c r="I3901" s="136">
        <v>1426580</v>
      </c>
      <c r="J3901" s="136">
        <v>1404130</v>
      </c>
      <c r="K3901" s="136">
        <v>1448170</v>
      </c>
      <c r="L3901" s="136">
        <v>1428740</v>
      </c>
      <c r="M3901" s="136">
        <v>1402240</v>
      </c>
      <c r="N3901" s="136">
        <v>1377330</v>
      </c>
      <c r="O3901" s="136">
        <v>1346780</v>
      </c>
      <c r="P3901" s="136">
        <v>1326400</v>
      </c>
      <c r="Q3901" s="136">
        <v>1322420</v>
      </c>
      <c r="R3901" s="136">
        <v>1315200</v>
      </c>
      <c r="S3901" s="136">
        <v>1323090</v>
      </c>
      <c r="T3901" s="136">
        <v>1326670</v>
      </c>
      <c r="U3901" s="136">
        <v>1332040</v>
      </c>
      <c r="V3901" s="136">
        <v>1338540</v>
      </c>
      <c r="W3901" s="136">
        <v>1344460</v>
      </c>
      <c r="X3901" s="136">
        <v>1337050</v>
      </c>
      <c r="Y3901" s="136">
        <v>1329100</v>
      </c>
      <c r="Z3901" s="136">
        <v>1328920</v>
      </c>
      <c r="AA3901" s="136">
        <v>1335980</v>
      </c>
      <c r="AB3901" s="136">
        <v>1335950</v>
      </c>
      <c r="AC3901" s="136">
        <v>1324600</v>
      </c>
      <c r="AD3901" s="136">
        <v>1313530</v>
      </c>
      <c r="AE3901" s="136">
        <v>1305940</v>
      </c>
      <c r="AF3901" s="136">
        <v>1288750</v>
      </c>
      <c r="AG3901" s="136">
        <v>1265960</v>
      </c>
      <c r="AH3901" s="136">
        <v>1256470</v>
      </c>
      <c r="AI3901" s="136">
        <v>1257570</v>
      </c>
    </row>
    <row r="3902" spans="2:35" x14ac:dyDescent="0.35">
      <c r="B3902" t="s">
        <v>1939</v>
      </c>
      <c r="C3902" t="s">
        <v>1046</v>
      </c>
      <c r="D3902" t="s">
        <v>1</v>
      </c>
      <c r="E3902">
        <v>945824</v>
      </c>
      <c r="F3902" s="136">
        <v>1015730</v>
      </c>
      <c r="G3902" s="136">
        <v>1085630</v>
      </c>
      <c r="H3902" s="136">
        <v>1106110</v>
      </c>
      <c r="I3902" s="136">
        <v>1069450</v>
      </c>
      <c r="J3902" s="136">
        <v>1052610</v>
      </c>
      <c r="K3902" s="136">
        <v>1085630</v>
      </c>
      <c r="L3902" s="136">
        <v>1071070</v>
      </c>
      <c r="M3902" s="136">
        <v>1051200</v>
      </c>
      <c r="N3902" s="136">
        <v>1032530</v>
      </c>
      <c r="O3902" s="136">
        <v>1009620</v>
      </c>
      <c r="P3902">
        <v>994346</v>
      </c>
      <c r="Q3902">
        <v>991365</v>
      </c>
      <c r="R3902">
        <v>985954</v>
      </c>
      <c r="S3902">
        <v>991862</v>
      </c>
      <c r="T3902">
        <v>994552</v>
      </c>
      <c r="U3902">
        <v>998571</v>
      </c>
      <c r="V3902" s="136">
        <v>1003450</v>
      </c>
      <c r="W3902" s="136">
        <v>1007880</v>
      </c>
      <c r="X3902" s="136">
        <v>1002330</v>
      </c>
      <c r="Y3902">
        <v>996372</v>
      </c>
      <c r="Z3902">
        <v>996234</v>
      </c>
      <c r="AA3902" s="136">
        <v>1001530</v>
      </c>
      <c r="AB3902" s="136">
        <v>1001500</v>
      </c>
      <c r="AC3902">
        <v>992999</v>
      </c>
      <c r="AD3902">
        <v>984701</v>
      </c>
      <c r="AE3902">
        <v>979005</v>
      </c>
      <c r="AF3902">
        <v>966125</v>
      </c>
      <c r="AG3902">
        <v>949040</v>
      </c>
      <c r="AH3902">
        <v>941919</v>
      </c>
      <c r="AI3902">
        <v>942746</v>
      </c>
    </row>
    <row r="3903" spans="2:35" x14ac:dyDescent="0.35">
      <c r="B3903" t="s">
        <v>1939</v>
      </c>
      <c r="C3903" t="s">
        <v>1047</v>
      </c>
      <c r="D3903" t="s">
        <v>1</v>
      </c>
      <c r="E3903" s="136">
        <v>18985500</v>
      </c>
      <c r="F3903" s="136">
        <v>20388700</v>
      </c>
      <c r="G3903" s="136">
        <v>21791800</v>
      </c>
      <c r="H3903" s="136">
        <v>22202800</v>
      </c>
      <c r="I3903" s="136">
        <v>21467000</v>
      </c>
      <c r="J3903" s="136">
        <v>21129100</v>
      </c>
      <c r="K3903" s="136">
        <v>21791900</v>
      </c>
      <c r="L3903" s="136">
        <v>21499500</v>
      </c>
      <c r="M3903" s="136">
        <v>21100800</v>
      </c>
      <c r="N3903" s="136">
        <v>20725900</v>
      </c>
      <c r="O3903" s="136">
        <v>20266200</v>
      </c>
      <c r="P3903" s="136">
        <v>19959500</v>
      </c>
      <c r="Q3903" s="136">
        <v>19899700</v>
      </c>
      <c r="R3903" s="136">
        <v>19791000</v>
      </c>
      <c r="S3903" s="136">
        <v>19909600</v>
      </c>
      <c r="T3903" s="136">
        <v>19963600</v>
      </c>
      <c r="U3903" s="136">
        <v>20044300</v>
      </c>
      <c r="V3903" s="136">
        <v>20142200</v>
      </c>
      <c r="W3903" s="136">
        <v>20231200</v>
      </c>
      <c r="X3903" s="136">
        <v>20119800</v>
      </c>
      <c r="Y3903" s="136">
        <v>20000200</v>
      </c>
      <c r="Z3903" s="136">
        <v>19997400</v>
      </c>
      <c r="AA3903" s="136">
        <v>20103600</v>
      </c>
      <c r="AB3903" s="136">
        <v>20103200</v>
      </c>
      <c r="AC3903" s="136">
        <v>19932500</v>
      </c>
      <c r="AD3903" s="136">
        <v>19765900</v>
      </c>
      <c r="AE3903" s="136">
        <v>19651600</v>
      </c>
      <c r="AF3903" s="136">
        <v>19393000</v>
      </c>
      <c r="AG3903" s="136">
        <v>19050100</v>
      </c>
      <c r="AH3903" s="136">
        <v>18907100</v>
      </c>
      <c r="AI3903" s="136">
        <v>18923700</v>
      </c>
    </row>
    <row r="3904" spans="2:35" x14ac:dyDescent="0.35">
      <c r="B3904" t="s">
        <v>1939</v>
      </c>
      <c r="C3904" t="s">
        <v>1048</v>
      </c>
      <c r="D3904" t="s">
        <v>1</v>
      </c>
      <c r="E3904" s="136">
        <v>2761530</v>
      </c>
      <c r="F3904" s="136">
        <v>2965620</v>
      </c>
      <c r="G3904" s="136">
        <v>3169720</v>
      </c>
      <c r="H3904" s="136">
        <v>3229500</v>
      </c>
      <c r="I3904" s="136">
        <v>3122470</v>
      </c>
      <c r="J3904" s="136">
        <v>3073330</v>
      </c>
      <c r="K3904" s="136">
        <v>3169730</v>
      </c>
      <c r="L3904" s="136">
        <v>3127200</v>
      </c>
      <c r="M3904" s="136">
        <v>3069200</v>
      </c>
      <c r="N3904" s="136">
        <v>3014670</v>
      </c>
      <c r="O3904" s="136">
        <v>2947800</v>
      </c>
      <c r="P3904" s="136">
        <v>2903200</v>
      </c>
      <c r="Q3904" s="136">
        <v>2894500</v>
      </c>
      <c r="R3904" s="136">
        <v>2878700</v>
      </c>
      <c r="S3904" s="136">
        <v>2895950</v>
      </c>
      <c r="T3904" s="136">
        <v>2903800</v>
      </c>
      <c r="U3904" s="136">
        <v>2915540</v>
      </c>
      <c r="V3904" s="136">
        <v>2929780</v>
      </c>
      <c r="W3904" s="136">
        <v>2942720</v>
      </c>
      <c r="X3904" s="136">
        <v>2926520</v>
      </c>
      <c r="Y3904" s="136">
        <v>2909110</v>
      </c>
      <c r="Z3904" s="136">
        <v>2908710</v>
      </c>
      <c r="AA3904" s="136">
        <v>2924170</v>
      </c>
      <c r="AB3904" s="136">
        <v>2924100</v>
      </c>
      <c r="AC3904" s="136">
        <v>2899270</v>
      </c>
      <c r="AD3904" s="136">
        <v>2875040</v>
      </c>
      <c r="AE3904" s="136">
        <v>2858410</v>
      </c>
      <c r="AF3904" s="136">
        <v>2820800</v>
      </c>
      <c r="AG3904" s="136">
        <v>2770920</v>
      </c>
      <c r="AH3904" s="136">
        <v>2750130</v>
      </c>
      <c r="AI3904" s="136">
        <v>2752540</v>
      </c>
    </row>
    <row r="3905" spans="2:35" x14ac:dyDescent="0.35">
      <c r="B3905" t="s">
        <v>1939</v>
      </c>
      <c r="C3905" t="s">
        <v>5900</v>
      </c>
      <c r="D3905" t="s">
        <v>1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</row>
    <row r="3906" spans="2:35" x14ac:dyDescent="0.35">
      <c r="B3906" t="s">
        <v>1939</v>
      </c>
      <c r="C3906" t="s">
        <v>5899</v>
      </c>
      <c r="D3906" t="s">
        <v>1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</row>
    <row r="3907" spans="2:35" x14ac:dyDescent="0.35">
      <c r="B3907" t="s">
        <v>1939</v>
      </c>
      <c r="C3907" t="s">
        <v>5898</v>
      </c>
      <c r="D3907" t="s">
        <v>1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>
        <v>0</v>
      </c>
    </row>
    <row r="3908" spans="2:35" x14ac:dyDescent="0.35">
      <c r="B3908" t="s">
        <v>1939</v>
      </c>
      <c r="C3908" t="s">
        <v>5897</v>
      </c>
      <c r="D3908" t="s">
        <v>1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</row>
    <row r="3909" spans="2:35" x14ac:dyDescent="0.35">
      <c r="B3909" t="s">
        <v>1939</v>
      </c>
      <c r="C3909" t="s">
        <v>5896</v>
      </c>
      <c r="D3909" t="s">
        <v>1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</row>
    <row r="3910" spans="2:35" x14ac:dyDescent="0.35">
      <c r="B3910" t="s">
        <v>1939</v>
      </c>
      <c r="C3910" t="s">
        <v>5895</v>
      </c>
      <c r="D3910" t="s">
        <v>1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</row>
    <row r="3911" spans="2:35" x14ac:dyDescent="0.35">
      <c r="B3911" t="s">
        <v>1939</v>
      </c>
      <c r="C3911" t="s">
        <v>5894</v>
      </c>
      <c r="D3911" t="s">
        <v>1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</row>
    <row r="3912" spans="2:35" x14ac:dyDescent="0.35">
      <c r="B3912" t="s">
        <v>1939</v>
      </c>
      <c r="C3912" t="s">
        <v>5893</v>
      </c>
      <c r="D3912" t="s">
        <v>1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>
        <v>0</v>
      </c>
    </row>
    <row r="3913" spans="2:35" x14ac:dyDescent="0.35">
      <c r="B3913" t="s">
        <v>1939</v>
      </c>
      <c r="C3913" t="s">
        <v>5892</v>
      </c>
      <c r="D3913" t="s">
        <v>1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</row>
    <row r="3914" spans="2:35" x14ac:dyDescent="0.35">
      <c r="B3914" t="s">
        <v>1939</v>
      </c>
      <c r="C3914" t="s">
        <v>5891</v>
      </c>
      <c r="D3914" t="s">
        <v>1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</row>
    <row r="3915" spans="2:35" x14ac:dyDescent="0.35">
      <c r="B3915" t="s">
        <v>1939</v>
      </c>
      <c r="C3915" t="s">
        <v>5890</v>
      </c>
      <c r="D3915" t="s">
        <v>1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</row>
    <row r="3916" spans="2:35" x14ac:dyDescent="0.35">
      <c r="B3916" t="s">
        <v>1939</v>
      </c>
      <c r="C3916" t="s">
        <v>5889</v>
      </c>
      <c r="D3916" t="s">
        <v>1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</row>
    <row r="3917" spans="2:35" x14ac:dyDescent="0.35">
      <c r="B3917" t="s">
        <v>1939</v>
      </c>
      <c r="C3917" t="s">
        <v>5888</v>
      </c>
      <c r="D3917" t="s">
        <v>1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</row>
    <row r="3918" spans="2:35" x14ac:dyDescent="0.35">
      <c r="B3918" t="s">
        <v>1939</v>
      </c>
      <c r="C3918" t="s">
        <v>5887</v>
      </c>
      <c r="D3918" t="s">
        <v>1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</row>
    <row r="3919" spans="2:35" x14ac:dyDescent="0.35">
      <c r="B3919" t="s">
        <v>1939</v>
      </c>
      <c r="C3919" t="s">
        <v>5886</v>
      </c>
      <c r="D3919" t="s">
        <v>1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</row>
    <row r="3920" spans="2:35" x14ac:dyDescent="0.35">
      <c r="B3920" t="s">
        <v>1939</v>
      </c>
      <c r="C3920" t="s">
        <v>5885</v>
      </c>
      <c r="D3920" t="s">
        <v>1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</row>
    <row r="3921" spans="2:35" x14ac:dyDescent="0.35">
      <c r="B3921" t="s">
        <v>1939</v>
      </c>
      <c r="C3921" t="s">
        <v>5884</v>
      </c>
      <c r="D3921" t="s">
        <v>1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</row>
    <row r="3922" spans="2:35" x14ac:dyDescent="0.35">
      <c r="B3922" t="s">
        <v>1939</v>
      </c>
      <c r="C3922" t="s">
        <v>5883</v>
      </c>
      <c r="D3922" t="s">
        <v>1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</row>
    <row r="3923" spans="2:35" x14ac:dyDescent="0.35">
      <c r="B3923" t="s">
        <v>1939</v>
      </c>
      <c r="C3923" t="s">
        <v>5882</v>
      </c>
      <c r="D3923" t="s">
        <v>1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</row>
    <row r="3924" spans="2:35" x14ac:dyDescent="0.35">
      <c r="B3924" t="s">
        <v>1939</v>
      </c>
      <c r="C3924" t="s">
        <v>5881</v>
      </c>
      <c r="D3924" t="s">
        <v>1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>
        <v>0</v>
      </c>
    </row>
    <row r="3925" spans="2:35" x14ac:dyDescent="0.35">
      <c r="B3925" t="s">
        <v>1939</v>
      </c>
      <c r="C3925" t="s">
        <v>5880</v>
      </c>
      <c r="D3925" t="s">
        <v>1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</row>
    <row r="3926" spans="2:35" x14ac:dyDescent="0.35">
      <c r="B3926" t="s">
        <v>1939</v>
      </c>
      <c r="C3926" t="s">
        <v>5879</v>
      </c>
      <c r="D3926" t="s">
        <v>1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</row>
    <row r="3927" spans="2:35" x14ac:dyDescent="0.35">
      <c r="B3927" t="s">
        <v>1939</v>
      </c>
      <c r="C3927" t="s">
        <v>5878</v>
      </c>
      <c r="D3927" t="s">
        <v>1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</row>
    <row r="3928" spans="2:35" x14ac:dyDescent="0.35">
      <c r="B3928" t="s">
        <v>1939</v>
      </c>
      <c r="C3928" t="s">
        <v>5877</v>
      </c>
      <c r="D3928" t="s">
        <v>1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>
        <v>0</v>
      </c>
    </row>
    <row r="3929" spans="2:35" x14ac:dyDescent="0.35">
      <c r="B3929" t="s">
        <v>1939</v>
      </c>
      <c r="C3929" t="s">
        <v>5876</v>
      </c>
      <c r="D3929" t="s">
        <v>1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>
        <v>0</v>
      </c>
    </row>
    <row r="3930" spans="2:35" x14ac:dyDescent="0.35">
      <c r="B3930" t="s">
        <v>1939</v>
      </c>
      <c r="C3930" t="s">
        <v>5875</v>
      </c>
      <c r="D3930" t="s">
        <v>1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</row>
    <row r="3931" spans="2:35" x14ac:dyDescent="0.35">
      <c r="B3931" t="s">
        <v>1939</v>
      </c>
      <c r="C3931" t="s">
        <v>5874</v>
      </c>
      <c r="D3931" t="s">
        <v>1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</row>
    <row r="3932" spans="2:35" x14ac:dyDescent="0.35">
      <c r="B3932" t="s">
        <v>1939</v>
      </c>
      <c r="C3932" t="s">
        <v>5873</v>
      </c>
      <c r="D3932" t="s">
        <v>1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>
        <v>0</v>
      </c>
    </row>
    <row r="3933" spans="2:35" x14ac:dyDescent="0.35">
      <c r="B3933" t="s">
        <v>1939</v>
      </c>
      <c r="C3933" t="s">
        <v>5872</v>
      </c>
      <c r="D3933" t="s">
        <v>1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</row>
    <row r="3934" spans="2:35" x14ac:dyDescent="0.35">
      <c r="B3934" t="s">
        <v>1939</v>
      </c>
      <c r="C3934" t="s">
        <v>5871</v>
      </c>
      <c r="D3934" t="s">
        <v>1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</row>
    <row r="3935" spans="2:35" x14ac:dyDescent="0.35">
      <c r="B3935" t="s">
        <v>1939</v>
      </c>
      <c r="C3935" t="s">
        <v>5870</v>
      </c>
      <c r="D3935" t="s">
        <v>1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</row>
    <row r="3936" spans="2:35" x14ac:dyDescent="0.35">
      <c r="B3936" t="s">
        <v>1939</v>
      </c>
      <c r="C3936" t="s">
        <v>5869</v>
      </c>
      <c r="D3936" t="s">
        <v>1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>
        <v>0</v>
      </c>
    </row>
    <row r="3937" spans="2:35" x14ac:dyDescent="0.35">
      <c r="B3937" t="s">
        <v>1939</v>
      </c>
      <c r="C3937" t="s">
        <v>5868</v>
      </c>
      <c r="D3937" t="s">
        <v>1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>
        <v>0</v>
      </c>
    </row>
    <row r="3938" spans="2:35" x14ac:dyDescent="0.35">
      <c r="B3938" t="s">
        <v>1939</v>
      </c>
      <c r="C3938" t="s">
        <v>5867</v>
      </c>
      <c r="D3938" t="s">
        <v>1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</row>
    <row r="3939" spans="2:35" x14ac:dyDescent="0.35">
      <c r="B3939" t="s">
        <v>1939</v>
      </c>
      <c r="C3939" t="s">
        <v>5866</v>
      </c>
      <c r="D3939" t="s">
        <v>1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</row>
    <row r="3940" spans="2:35" x14ac:dyDescent="0.35">
      <c r="B3940" t="s">
        <v>1939</v>
      </c>
      <c r="C3940" t="s">
        <v>5865</v>
      </c>
      <c r="D3940" t="s">
        <v>1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</row>
    <row r="3941" spans="2:35" x14ac:dyDescent="0.35">
      <c r="B3941" t="s">
        <v>1939</v>
      </c>
      <c r="C3941" t="s">
        <v>5864</v>
      </c>
      <c r="D3941" t="s">
        <v>1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</row>
    <row r="3942" spans="2:35" x14ac:dyDescent="0.35">
      <c r="B3942" t="s">
        <v>1939</v>
      </c>
      <c r="C3942" t="s">
        <v>5863</v>
      </c>
      <c r="D3942" t="s">
        <v>1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>
        <v>0</v>
      </c>
    </row>
    <row r="3943" spans="2:35" x14ac:dyDescent="0.35">
      <c r="B3943" t="s">
        <v>1939</v>
      </c>
      <c r="C3943" t="s">
        <v>5862</v>
      </c>
      <c r="D3943" t="s">
        <v>1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</row>
    <row r="3944" spans="2:35" x14ac:dyDescent="0.35">
      <c r="B3944" t="s">
        <v>1939</v>
      </c>
      <c r="C3944" t="s">
        <v>5861</v>
      </c>
      <c r="D3944" t="s">
        <v>1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>
        <v>0</v>
      </c>
    </row>
    <row r="3945" spans="2:35" x14ac:dyDescent="0.35">
      <c r="B3945" t="s">
        <v>1939</v>
      </c>
      <c r="C3945" t="s">
        <v>5860</v>
      </c>
      <c r="D3945" t="s">
        <v>1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</row>
    <row r="3946" spans="2:35" x14ac:dyDescent="0.35">
      <c r="B3946" t="s">
        <v>1939</v>
      </c>
      <c r="C3946" t="s">
        <v>5859</v>
      </c>
      <c r="D3946" t="s">
        <v>1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>
        <v>0</v>
      </c>
    </row>
    <row r="3947" spans="2:35" x14ac:dyDescent="0.35">
      <c r="B3947" t="s">
        <v>1939</v>
      </c>
      <c r="C3947" t="s">
        <v>5858</v>
      </c>
      <c r="D3947" t="s">
        <v>1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</row>
    <row r="3948" spans="2:35" x14ac:dyDescent="0.35">
      <c r="B3948" t="s">
        <v>1939</v>
      </c>
      <c r="C3948" t="s">
        <v>5857</v>
      </c>
      <c r="D3948" t="s">
        <v>1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>
        <v>0</v>
      </c>
    </row>
    <row r="3949" spans="2:35" x14ac:dyDescent="0.35">
      <c r="B3949" t="s">
        <v>1939</v>
      </c>
      <c r="C3949" t="s">
        <v>5856</v>
      </c>
      <c r="D3949" t="s">
        <v>1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</row>
    <row r="3950" spans="2:35" x14ac:dyDescent="0.35">
      <c r="B3950" t="s">
        <v>1939</v>
      </c>
      <c r="C3950" t="s">
        <v>5855</v>
      </c>
      <c r="D3950" t="s">
        <v>1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>
        <v>0</v>
      </c>
    </row>
    <row r="3951" spans="2:35" x14ac:dyDescent="0.35">
      <c r="B3951" t="s">
        <v>1939</v>
      </c>
      <c r="C3951" t="s">
        <v>5854</v>
      </c>
      <c r="D3951" t="s">
        <v>1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</row>
    <row r="3952" spans="2:35" x14ac:dyDescent="0.35">
      <c r="B3952" t="s">
        <v>1939</v>
      </c>
      <c r="C3952" t="s">
        <v>5853</v>
      </c>
      <c r="D3952" t="s">
        <v>1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>
        <v>0</v>
      </c>
    </row>
    <row r="3953" spans="2:35" x14ac:dyDescent="0.35">
      <c r="B3953" t="s">
        <v>1939</v>
      </c>
      <c r="C3953" t="s">
        <v>5852</v>
      </c>
      <c r="D3953" t="s">
        <v>1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</row>
    <row r="3954" spans="2:35" x14ac:dyDescent="0.35">
      <c r="B3954" t="s">
        <v>1939</v>
      </c>
      <c r="C3954" t="s">
        <v>5851</v>
      </c>
      <c r="D3954" t="s">
        <v>1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</row>
    <row r="3955" spans="2:35" x14ac:dyDescent="0.35">
      <c r="B3955" t="s">
        <v>1939</v>
      </c>
      <c r="C3955" t="s">
        <v>5850</v>
      </c>
      <c r="D3955" t="s">
        <v>1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</row>
    <row r="3956" spans="2:35" x14ac:dyDescent="0.35">
      <c r="B3956" t="s">
        <v>1939</v>
      </c>
      <c r="C3956" t="s">
        <v>5849</v>
      </c>
      <c r="D3956" t="s">
        <v>1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</row>
    <row r="3957" spans="2:35" x14ac:dyDescent="0.35">
      <c r="B3957" t="s">
        <v>1939</v>
      </c>
      <c r="C3957" t="s">
        <v>5848</v>
      </c>
      <c r="D3957" t="s">
        <v>1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</row>
    <row r="3958" spans="2:35" x14ac:dyDescent="0.35">
      <c r="B3958" t="s">
        <v>1939</v>
      </c>
      <c r="C3958" t="s">
        <v>5847</v>
      </c>
      <c r="D3958" t="s">
        <v>1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</row>
    <row r="3959" spans="2:35" x14ac:dyDescent="0.35">
      <c r="B3959" t="s">
        <v>1939</v>
      </c>
      <c r="C3959" t="s">
        <v>5846</v>
      </c>
      <c r="D3959" t="s">
        <v>1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</row>
    <row r="3960" spans="2:35" x14ac:dyDescent="0.35">
      <c r="B3960" t="s">
        <v>1939</v>
      </c>
      <c r="C3960" t="s">
        <v>5845</v>
      </c>
      <c r="D3960" t="s">
        <v>1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</row>
    <row r="3961" spans="2:35" x14ac:dyDescent="0.35">
      <c r="B3961" t="s">
        <v>1939</v>
      </c>
      <c r="C3961" t="s">
        <v>5844</v>
      </c>
      <c r="D3961" t="s">
        <v>1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</row>
    <row r="3962" spans="2:35" x14ac:dyDescent="0.35">
      <c r="B3962" t="s">
        <v>1939</v>
      </c>
      <c r="C3962" t="s">
        <v>5843</v>
      </c>
      <c r="D3962" t="s">
        <v>1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  <c r="AI3962">
        <v>0</v>
      </c>
    </row>
    <row r="3963" spans="2:35" x14ac:dyDescent="0.35">
      <c r="B3963" t="s">
        <v>1939</v>
      </c>
      <c r="C3963" t="s">
        <v>5842</v>
      </c>
      <c r="D3963" t="s">
        <v>1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</row>
    <row r="3964" spans="2:35" x14ac:dyDescent="0.35">
      <c r="B3964" t="s">
        <v>1939</v>
      </c>
      <c r="C3964" t="s">
        <v>5841</v>
      </c>
      <c r="D3964" t="s">
        <v>1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</row>
    <row r="3965" spans="2:35" x14ac:dyDescent="0.35">
      <c r="B3965" t="s">
        <v>1939</v>
      </c>
      <c r="C3965" t="s">
        <v>5840</v>
      </c>
      <c r="D3965" t="s">
        <v>1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</row>
    <row r="3966" spans="2:35" x14ac:dyDescent="0.35">
      <c r="B3966" t="s">
        <v>1939</v>
      </c>
      <c r="C3966" t="s">
        <v>5839</v>
      </c>
      <c r="D3966" t="s">
        <v>1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</row>
    <row r="3967" spans="2:35" x14ac:dyDescent="0.35">
      <c r="B3967" t="s">
        <v>1939</v>
      </c>
      <c r="C3967" t="s">
        <v>5838</v>
      </c>
      <c r="D3967" t="s">
        <v>1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  <c r="AI3967">
        <v>0</v>
      </c>
    </row>
    <row r="3968" spans="2:35" x14ac:dyDescent="0.35">
      <c r="B3968" t="s">
        <v>1939</v>
      </c>
      <c r="C3968" t="s">
        <v>5837</v>
      </c>
      <c r="D3968" t="s">
        <v>1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</row>
    <row r="3969" spans="2:35" x14ac:dyDescent="0.35">
      <c r="B3969" t="s">
        <v>1939</v>
      </c>
      <c r="C3969" t="s">
        <v>5836</v>
      </c>
      <c r="D3969" t="s">
        <v>1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</row>
    <row r="3970" spans="2:35" x14ac:dyDescent="0.35">
      <c r="B3970" t="s">
        <v>1939</v>
      </c>
      <c r="C3970" t="s">
        <v>5835</v>
      </c>
      <c r="D3970" t="s">
        <v>1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>
        <v>0</v>
      </c>
    </row>
    <row r="3971" spans="2:35" x14ac:dyDescent="0.35">
      <c r="B3971" t="s">
        <v>1939</v>
      </c>
      <c r="C3971" t="s">
        <v>5834</v>
      </c>
      <c r="D3971" t="s">
        <v>1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>
        <v>0</v>
      </c>
    </row>
    <row r="3972" spans="2:35" x14ac:dyDescent="0.35">
      <c r="B3972" t="s">
        <v>1939</v>
      </c>
      <c r="C3972" t="s">
        <v>5833</v>
      </c>
      <c r="D3972" t="s">
        <v>1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>
        <v>0</v>
      </c>
    </row>
    <row r="3973" spans="2:35" x14ac:dyDescent="0.35">
      <c r="B3973" t="s">
        <v>1939</v>
      </c>
      <c r="C3973" t="s">
        <v>5832</v>
      </c>
      <c r="D3973" t="s">
        <v>1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>
        <v>0</v>
      </c>
    </row>
    <row r="3974" spans="2:35" x14ac:dyDescent="0.35">
      <c r="B3974" t="s">
        <v>1939</v>
      </c>
      <c r="C3974" t="s">
        <v>5831</v>
      </c>
      <c r="D3974" t="s">
        <v>1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>
        <v>0</v>
      </c>
    </row>
    <row r="3975" spans="2:35" x14ac:dyDescent="0.35">
      <c r="B3975" t="s">
        <v>1939</v>
      </c>
      <c r="C3975" t="s">
        <v>5830</v>
      </c>
      <c r="D3975" t="s">
        <v>1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>
        <v>0</v>
      </c>
    </row>
    <row r="3976" spans="2:35" x14ac:dyDescent="0.35">
      <c r="B3976" t="s">
        <v>1939</v>
      </c>
      <c r="C3976" t="s">
        <v>5829</v>
      </c>
      <c r="D3976" t="s">
        <v>1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>
        <v>0</v>
      </c>
    </row>
    <row r="3977" spans="2:35" x14ac:dyDescent="0.35">
      <c r="B3977" t="s">
        <v>1939</v>
      </c>
      <c r="C3977" t="s">
        <v>5828</v>
      </c>
      <c r="D3977" t="s">
        <v>1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</row>
    <row r="3978" spans="2:35" x14ac:dyDescent="0.35">
      <c r="B3978" t="s">
        <v>1939</v>
      </c>
      <c r="C3978" t="s">
        <v>5827</v>
      </c>
      <c r="D3978" t="s">
        <v>1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>
        <v>0</v>
      </c>
    </row>
    <row r="3979" spans="2:35" x14ac:dyDescent="0.35">
      <c r="B3979" t="s">
        <v>1939</v>
      </c>
      <c r="C3979" t="s">
        <v>5826</v>
      </c>
      <c r="D3979" t="s">
        <v>1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>
        <v>0</v>
      </c>
    </row>
    <row r="3980" spans="2:35" x14ac:dyDescent="0.35">
      <c r="B3980" t="s">
        <v>1939</v>
      </c>
      <c r="C3980" t="s">
        <v>5825</v>
      </c>
      <c r="D3980" t="s">
        <v>1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</row>
    <row r="3981" spans="2:35" x14ac:dyDescent="0.35">
      <c r="B3981" t="s">
        <v>1939</v>
      </c>
      <c r="C3981" t="s">
        <v>5824</v>
      </c>
      <c r="D3981" t="s">
        <v>1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</row>
    <row r="3982" spans="2:35" x14ac:dyDescent="0.35">
      <c r="B3982" t="s">
        <v>1939</v>
      </c>
      <c r="C3982" t="s">
        <v>5823</v>
      </c>
      <c r="D3982" t="s">
        <v>1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>
        <v>0</v>
      </c>
    </row>
    <row r="3983" spans="2:35" x14ac:dyDescent="0.35">
      <c r="B3983" t="s">
        <v>1939</v>
      </c>
      <c r="C3983" t="s">
        <v>5822</v>
      </c>
      <c r="D3983" t="s">
        <v>1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>
        <v>0</v>
      </c>
    </row>
    <row r="3984" spans="2:35" x14ac:dyDescent="0.35">
      <c r="B3984" t="s">
        <v>1939</v>
      </c>
      <c r="C3984" t="s">
        <v>5821</v>
      </c>
      <c r="D3984" t="s">
        <v>1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  <c r="AI3984">
        <v>0</v>
      </c>
    </row>
    <row r="3985" spans="2:35" x14ac:dyDescent="0.35">
      <c r="B3985" t="s">
        <v>1939</v>
      </c>
      <c r="C3985" t="s">
        <v>5820</v>
      </c>
      <c r="D3985" t="s">
        <v>1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  <c r="AI3985">
        <v>0</v>
      </c>
    </row>
    <row r="3986" spans="2:35" x14ac:dyDescent="0.35">
      <c r="B3986" t="s">
        <v>1939</v>
      </c>
      <c r="C3986" t="s">
        <v>5819</v>
      </c>
      <c r="D3986" t="s">
        <v>1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>
        <v>0</v>
      </c>
    </row>
    <row r="3987" spans="2:35" x14ac:dyDescent="0.35">
      <c r="B3987" t="s">
        <v>1939</v>
      </c>
      <c r="C3987" t="s">
        <v>5818</v>
      </c>
      <c r="D3987" t="s">
        <v>1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  <c r="AI3987">
        <v>0</v>
      </c>
    </row>
    <row r="3988" spans="2:35" x14ac:dyDescent="0.35">
      <c r="B3988" t="s">
        <v>1939</v>
      </c>
      <c r="C3988" t="s">
        <v>5817</v>
      </c>
      <c r="D3988" t="s">
        <v>1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  <c r="AI3988">
        <v>0</v>
      </c>
    </row>
    <row r="3989" spans="2:35" x14ac:dyDescent="0.35">
      <c r="B3989" t="s">
        <v>1939</v>
      </c>
      <c r="C3989" t="s">
        <v>5816</v>
      </c>
      <c r="D3989" t="s">
        <v>1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</row>
    <row r="3990" spans="2:35" x14ac:dyDescent="0.35">
      <c r="B3990" t="s">
        <v>1939</v>
      </c>
      <c r="C3990" t="s">
        <v>5815</v>
      </c>
      <c r="D3990" t="s">
        <v>1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</row>
    <row r="3991" spans="2:35" x14ac:dyDescent="0.35">
      <c r="B3991" t="s">
        <v>1939</v>
      </c>
      <c r="C3991" t="s">
        <v>5814</v>
      </c>
      <c r="D3991" t="s">
        <v>1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>
        <v>0</v>
      </c>
    </row>
    <row r="3992" spans="2:35" x14ac:dyDescent="0.35">
      <c r="B3992" t="s">
        <v>1939</v>
      </c>
      <c r="C3992" t="s">
        <v>5813</v>
      </c>
      <c r="D3992" t="s">
        <v>1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</row>
    <row r="3993" spans="2:35" x14ac:dyDescent="0.35">
      <c r="B3993" t="s">
        <v>1939</v>
      </c>
      <c r="C3993" t="s">
        <v>5812</v>
      </c>
      <c r="D3993" t="s">
        <v>1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</row>
    <row r="3994" spans="2:35" x14ac:dyDescent="0.35">
      <c r="B3994" t="s">
        <v>1939</v>
      </c>
      <c r="C3994" t="s">
        <v>5811</v>
      </c>
      <c r="D3994" t="s">
        <v>1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>
        <v>0</v>
      </c>
    </row>
    <row r="3995" spans="2:35" x14ac:dyDescent="0.35">
      <c r="B3995" t="s">
        <v>1939</v>
      </c>
      <c r="C3995" t="s">
        <v>5810</v>
      </c>
      <c r="D3995" t="s">
        <v>1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</row>
    <row r="3996" spans="2:35" x14ac:dyDescent="0.35">
      <c r="B3996" t="s">
        <v>1939</v>
      </c>
      <c r="C3996" t="s">
        <v>5809</v>
      </c>
      <c r="D3996" t="s">
        <v>1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</row>
    <row r="3997" spans="2:35" x14ac:dyDescent="0.35">
      <c r="B3997" t="s">
        <v>1939</v>
      </c>
      <c r="C3997" t="s">
        <v>5808</v>
      </c>
      <c r="D3997" t="s">
        <v>1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</row>
    <row r="3998" spans="2:35" x14ac:dyDescent="0.35">
      <c r="B3998" t="s">
        <v>1939</v>
      </c>
      <c r="C3998" t="s">
        <v>5807</v>
      </c>
      <c r="D3998" t="s">
        <v>1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</row>
    <row r="3999" spans="2:35" x14ac:dyDescent="0.35">
      <c r="B3999" t="s">
        <v>1939</v>
      </c>
      <c r="C3999" t="s">
        <v>5806</v>
      </c>
      <c r="D3999" t="s">
        <v>1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>
        <v>0</v>
      </c>
    </row>
    <row r="4000" spans="2:35" x14ac:dyDescent="0.35">
      <c r="B4000" t="s">
        <v>1939</v>
      </c>
      <c r="C4000" t="s">
        <v>5805</v>
      </c>
      <c r="D4000" t="s">
        <v>1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>
        <v>0</v>
      </c>
    </row>
    <row r="4001" spans="2:35" x14ac:dyDescent="0.35">
      <c r="B4001" t="s">
        <v>1939</v>
      </c>
      <c r="C4001" t="s">
        <v>5804</v>
      </c>
      <c r="D4001" t="s">
        <v>1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</row>
    <row r="4002" spans="2:35" x14ac:dyDescent="0.35">
      <c r="B4002" t="s">
        <v>1939</v>
      </c>
      <c r="C4002" t="s">
        <v>5803</v>
      </c>
      <c r="D4002" t="s">
        <v>1</v>
      </c>
      <c r="E4002">
        <v>0</v>
      </c>
      <c r="F4002" s="136">
        <v>169724000</v>
      </c>
      <c r="G4002" s="136">
        <v>186251000</v>
      </c>
      <c r="H4002" s="136">
        <v>190076000</v>
      </c>
      <c r="I4002" s="136">
        <v>178385000</v>
      </c>
      <c r="J4002" s="136">
        <v>173515000</v>
      </c>
      <c r="K4002" s="136">
        <v>172064000</v>
      </c>
      <c r="L4002" s="136">
        <v>176241000</v>
      </c>
      <c r="M4002" s="136">
        <v>175436000</v>
      </c>
      <c r="N4002" s="136">
        <v>173299000</v>
      </c>
      <c r="O4002" s="136">
        <v>167814000</v>
      </c>
      <c r="P4002" s="136">
        <v>164377000</v>
      </c>
      <c r="Q4002" s="136">
        <v>161589000</v>
      </c>
      <c r="R4002" s="136">
        <v>158224000</v>
      </c>
      <c r="S4002" s="136">
        <v>159632000</v>
      </c>
      <c r="T4002" s="136">
        <v>160486000</v>
      </c>
      <c r="U4002" s="136">
        <v>160734000</v>
      </c>
      <c r="V4002" s="136">
        <v>157032000</v>
      </c>
      <c r="W4002" s="136">
        <v>153039000</v>
      </c>
      <c r="X4002" s="136">
        <v>149429000</v>
      </c>
      <c r="Y4002" s="136">
        <v>145825000</v>
      </c>
      <c r="Z4002" s="136">
        <v>142807000</v>
      </c>
      <c r="AA4002" s="136">
        <v>141696000</v>
      </c>
      <c r="AB4002" s="136">
        <v>140482000</v>
      </c>
      <c r="AC4002" s="136">
        <v>138592000</v>
      </c>
      <c r="AD4002" s="136">
        <v>135759000</v>
      </c>
      <c r="AE4002" s="136">
        <v>135265000</v>
      </c>
      <c r="AF4002" s="136">
        <v>134712000</v>
      </c>
      <c r="AG4002" s="136">
        <v>132637000</v>
      </c>
      <c r="AH4002" s="136">
        <v>131382000</v>
      </c>
      <c r="AI4002" s="136">
        <v>131423000</v>
      </c>
    </row>
    <row r="4003" spans="2:35" x14ac:dyDescent="0.35">
      <c r="B4003" t="s">
        <v>1939</v>
      </c>
      <c r="C4003" t="s">
        <v>5802</v>
      </c>
      <c r="D4003" t="s">
        <v>1</v>
      </c>
      <c r="E4003">
        <v>0</v>
      </c>
      <c r="F4003">
        <v>1878.85</v>
      </c>
      <c r="G4003">
        <v>2061.8000000000002</v>
      </c>
      <c r="H4003">
        <v>2104.15</v>
      </c>
      <c r="I4003">
        <v>1974.72</v>
      </c>
      <c r="J4003">
        <v>1920.82</v>
      </c>
      <c r="K4003">
        <v>1904.75</v>
      </c>
      <c r="L4003">
        <v>1950.99</v>
      </c>
      <c r="M4003">
        <v>1942.08</v>
      </c>
      <c r="N4003">
        <v>1918.43</v>
      </c>
      <c r="O4003">
        <v>1857.71</v>
      </c>
      <c r="P4003">
        <v>1819.65</v>
      </c>
      <c r="Q4003">
        <v>1788.8</v>
      </c>
      <c r="R4003">
        <v>1751.54</v>
      </c>
      <c r="S4003">
        <v>1767.14</v>
      </c>
      <c r="T4003">
        <v>1776.58</v>
      </c>
      <c r="U4003">
        <v>1779.33</v>
      </c>
      <c r="V4003">
        <v>1738.35</v>
      </c>
      <c r="W4003">
        <v>1694.15</v>
      </c>
      <c r="X4003">
        <v>1654.19</v>
      </c>
      <c r="Y4003">
        <v>1614.29</v>
      </c>
      <c r="Z4003">
        <v>1580.87</v>
      </c>
      <c r="AA4003">
        <v>1568.58</v>
      </c>
      <c r="AB4003">
        <v>1555.14</v>
      </c>
      <c r="AC4003">
        <v>1534.22</v>
      </c>
      <c r="AD4003">
        <v>1502.85</v>
      </c>
      <c r="AE4003">
        <v>1497.39</v>
      </c>
      <c r="AF4003">
        <v>1491.27</v>
      </c>
      <c r="AG4003">
        <v>1468.3</v>
      </c>
      <c r="AH4003">
        <v>1454.4</v>
      </c>
      <c r="AI4003">
        <v>1454.85</v>
      </c>
    </row>
    <row r="4004" spans="2:35" x14ac:dyDescent="0.35">
      <c r="B4004" t="s">
        <v>1939</v>
      </c>
      <c r="C4004" t="s">
        <v>5801</v>
      </c>
      <c r="D4004" t="s">
        <v>1</v>
      </c>
      <c r="E4004">
        <v>0</v>
      </c>
      <c r="F4004">
        <v>83614.2</v>
      </c>
      <c r="G4004">
        <v>91756</v>
      </c>
      <c r="H4004">
        <v>93640.6</v>
      </c>
      <c r="I4004">
        <v>87880.8</v>
      </c>
      <c r="J4004">
        <v>85481.8</v>
      </c>
      <c r="K4004">
        <v>84767</v>
      </c>
      <c r="L4004">
        <v>86824.7</v>
      </c>
      <c r="M4004">
        <v>86428.2</v>
      </c>
      <c r="N4004">
        <v>85375.6</v>
      </c>
      <c r="O4004">
        <v>82673.399999999994</v>
      </c>
      <c r="P4004">
        <v>80979.8</v>
      </c>
      <c r="Q4004">
        <v>79606.7</v>
      </c>
      <c r="R4004">
        <v>77948.5</v>
      </c>
      <c r="S4004">
        <v>78642.600000000006</v>
      </c>
      <c r="T4004">
        <v>79063.100000000006</v>
      </c>
      <c r="U4004">
        <v>79185.3</v>
      </c>
      <c r="V4004">
        <v>77361.399999999994</v>
      </c>
      <c r="W4004">
        <v>75394.600000000006</v>
      </c>
      <c r="X4004">
        <v>73616.2</v>
      </c>
      <c r="Y4004">
        <v>71840.399999999994</v>
      </c>
      <c r="Z4004">
        <v>70353.399999999994</v>
      </c>
      <c r="AA4004">
        <v>69806.2</v>
      </c>
      <c r="AB4004">
        <v>69208.2</v>
      </c>
      <c r="AC4004">
        <v>68277.2</v>
      </c>
      <c r="AD4004">
        <v>66881.2</v>
      </c>
      <c r="AE4004">
        <v>66638.100000000006</v>
      </c>
      <c r="AF4004">
        <v>66365.8</v>
      </c>
      <c r="AG4004">
        <v>65343.6</v>
      </c>
      <c r="AH4004">
        <v>64725.1</v>
      </c>
      <c r="AI4004">
        <v>64745.2</v>
      </c>
    </row>
    <row r="4005" spans="2:35" x14ac:dyDescent="0.35">
      <c r="B4005" t="s">
        <v>1939</v>
      </c>
      <c r="C4005" t="s">
        <v>5800</v>
      </c>
      <c r="D4005" t="s">
        <v>1</v>
      </c>
      <c r="E4005">
        <v>0</v>
      </c>
      <c r="F4005">
        <v>233571</v>
      </c>
      <c r="G4005">
        <v>256314</v>
      </c>
      <c r="H4005">
        <v>261579</v>
      </c>
      <c r="I4005">
        <v>245489</v>
      </c>
      <c r="J4005">
        <v>238788</v>
      </c>
      <c r="K4005">
        <v>236791</v>
      </c>
      <c r="L4005">
        <v>242539</v>
      </c>
      <c r="M4005">
        <v>241431</v>
      </c>
      <c r="N4005">
        <v>238491</v>
      </c>
      <c r="O4005">
        <v>230943</v>
      </c>
      <c r="P4005">
        <v>226212</v>
      </c>
      <c r="Q4005">
        <v>222376</v>
      </c>
      <c r="R4005">
        <v>217744</v>
      </c>
      <c r="S4005">
        <v>219683</v>
      </c>
      <c r="T4005">
        <v>220858</v>
      </c>
      <c r="U4005">
        <v>221199</v>
      </c>
      <c r="V4005">
        <v>216104</v>
      </c>
      <c r="W4005">
        <v>210610</v>
      </c>
      <c r="X4005">
        <v>205642</v>
      </c>
      <c r="Y4005">
        <v>200681</v>
      </c>
      <c r="Z4005">
        <v>196528</v>
      </c>
      <c r="AA4005">
        <v>194999</v>
      </c>
      <c r="AB4005">
        <v>193329</v>
      </c>
      <c r="AC4005">
        <v>190728</v>
      </c>
      <c r="AD4005">
        <v>186828</v>
      </c>
      <c r="AE4005">
        <v>186149</v>
      </c>
      <c r="AF4005">
        <v>185389</v>
      </c>
      <c r="AG4005">
        <v>182533</v>
      </c>
      <c r="AH4005">
        <v>180805</v>
      </c>
      <c r="AI4005">
        <v>180861</v>
      </c>
    </row>
    <row r="4006" spans="2:35" x14ac:dyDescent="0.35">
      <c r="B4006" t="s">
        <v>1939</v>
      </c>
      <c r="C4006" t="s">
        <v>5799</v>
      </c>
      <c r="D4006" t="s">
        <v>1</v>
      </c>
      <c r="E4006">
        <v>0</v>
      </c>
      <c r="F4006">
        <v>127072</v>
      </c>
      <c r="G4006">
        <v>139445</v>
      </c>
      <c r="H4006">
        <v>142309</v>
      </c>
      <c r="I4006">
        <v>133556</v>
      </c>
      <c r="J4006">
        <v>129910</v>
      </c>
      <c r="K4006">
        <v>128823</v>
      </c>
      <c r="L4006">
        <v>131951</v>
      </c>
      <c r="M4006">
        <v>131348</v>
      </c>
      <c r="N4006">
        <v>129748</v>
      </c>
      <c r="O4006">
        <v>125642</v>
      </c>
      <c r="P4006">
        <v>123068</v>
      </c>
      <c r="Q4006">
        <v>120981</v>
      </c>
      <c r="R4006">
        <v>118461</v>
      </c>
      <c r="S4006">
        <v>119516</v>
      </c>
      <c r="T4006">
        <v>120155</v>
      </c>
      <c r="U4006">
        <v>120341</v>
      </c>
      <c r="V4006">
        <v>117569</v>
      </c>
      <c r="W4006">
        <v>114580</v>
      </c>
      <c r="X4006">
        <v>111877</v>
      </c>
      <c r="Y4006">
        <v>109178</v>
      </c>
      <c r="Z4006">
        <v>106919</v>
      </c>
      <c r="AA4006">
        <v>106087</v>
      </c>
      <c r="AB4006">
        <v>105178</v>
      </c>
      <c r="AC4006">
        <v>103763</v>
      </c>
      <c r="AD4006">
        <v>101642</v>
      </c>
      <c r="AE4006">
        <v>101272</v>
      </c>
      <c r="AF4006">
        <v>100859</v>
      </c>
      <c r="AG4006">
        <v>99305.1</v>
      </c>
      <c r="AH4006">
        <v>98365.1</v>
      </c>
      <c r="AI4006">
        <v>98395.6</v>
      </c>
    </row>
    <row r="4007" spans="2:35" x14ac:dyDescent="0.35">
      <c r="B4007" t="s">
        <v>1939</v>
      </c>
      <c r="C4007" t="s">
        <v>5798</v>
      </c>
      <c r="D4007" t="s">
        <v>1</v>
      </c>
      <c r="E4007">
        <v>0</v>
      </c>
      <c r="F4007">
        <v>30660.400000000001</v>
      </c>
      <c r="G4007">
        <v>33645.9</v>
      </c>
      <c r="H4007">
        <v>34337</v>
      </c>
      <c r="I4007">
        <v>32224.9</v>
      </c>
      <c r="J4007">
        <v>31345.200000000001</v>
      </c>
      <c r="K4007">
        <v>31083.1</v>
      </c>
      <c r="L4007">
        <v>31837.599999999999</v>
      </c>
      <c r="M4007">
        <v>31692.2</v>
      </c>
      <c r="N4007">
        <v>31306.3</v>
      </c>
      <c r="O4007">
        <v>30315.4</v>
      </c>
      <c r="P4007">
        <v>29694.400000000001</v>
      </c>
      <c r="Q4007">
        <v>29190.9</v>
      </c>
      <c r="R4007">
        <v>28582.9</v>
      </c>
      <c r="S4007">
        <v>28837.4</v>
      </c>
      <c r="T4007">
        <v>28991.599999999999</v>
      </c>
      <c r="U4007">
        <v>29036.400000000001</v>
      </c>
      <c r="V4007">
        <v>28367.599999999999</v>
      </c>
      <c r="W4007">
        <v>27646.3</v>
      </c>
      <c r="X4007">
        <v>26994.2</v>
      </c>
      <c r="Y4007">
        <v>26343.1</v>
      </c>
      <c r="Z4007">
        <v>25797.8</v>
      </c>
      <c r="AA4007">
        <v>25597.1</v>
      </c>
      <c r="AB4007">
        <v>25377.9</v>
      </c>
      <c r="AC4007">
        <v>25036.5</v>
      </c>
      <c r="AD4007">
        <v>24524.6</v>
      </c>
      <c r="AE4007">
        <v>24435.4</v>
      </c>
      <c r="AF4007">
        <v>24335.599999999999</v>
      </c>
      <c r="AG4007">
        <v>23960.799999999999</v>
      </c>
      <c r="AH4007">
        <v>23734</v>
      </c>
      <c r="AI4007">
        <v>23741.3</v>
      </c>
    </row>
    <row r="4008" spans="2:35" x14ac:dyDescent="0.35">
      <c r="B4008" t="s">
        <v>1939</v>
      </c>
      <c r="C4008" t="s">
        <v>5797</v>
      </c>
      <c r="D4008" t="s">
        <v>1</v>
      </c>
      <c r="E4008">
        <v>0</v>
      </c>
      <c r="F4008">
        <v>562260</v>
      </c>
      <c r="G4008">
        <v>617009</v>
      </c>
      <c r="H4008">
        <v>629682</v>
      </c>
      <c r="I4008">
        <v>590951</v>
      </c>
      <c r="J4008">
        <v>574819</v>
      </c>
      <c r="K4008">
        <v>570012</v>
      </c>
      <c r="L4008">
        <v>583849</v>
      </c>
      <c r="M4008">
        <v>581182</v>
      </c>
      <c r="N4008">
        <v>574105</v>
      </c>
      <c r="O4008">
        <v>555934</v>
      </c>
      <c r="P4008">
        <v>544545</v>
      </c>
      <c r="Q4008">
        <v>535312</v>
      </c>
      <c r="R4008">
        <v>524162</v>
      </c>
      <c r="S4008">
        <v>528829</v>
      </c>
      <c r="T4008">
        <v>531657</v>
      </c>
      <c r="U4008">
        <v>532478</v>
      </c>
      <c r="V4008">
        <v>520214</v>
      </c>
      <c r="W4008">
        <v>506988</v>
      </c>
      <c r="X4008">
        <v>495029</v>
      </c>
      <c r="Y4008">
        <v>483088</v>
      </c>
      <c r="Z4008">
        <v>473089</v>
      </c>
      <c r="AA4008">
        <v>469409</v>
      </c>
      <c r="AB4008">
        <v>465387</v>
      </c>
      <c r="AC4008">
        <v>459127</v>
      </c>
      <c r="AD4008">
        <v>449740</v>
      </c>
      <c r="AE4008">
        <v>448105</v>
      </c>
      <c r="AF4008">
        <v>446274</v>
      </c>
      <c r="AG4008">
        <v>439400</v>
      </c>
      <c r="AH4008">
        <v>435241</v>
      </c>
      <c r="AI4008">
        <v>435376</v>
      </c>
    </row>
    <row r="4009" spans="2:35" x14ac:dyDescent="0.35">
      <c r="B4009" t="s">
        <v>1939</v>
      </c>
      <c r="C4009" t="s">
        <v>5796</v>
      </c>
      <c r="D4009" t="s">
        <v>1</v>
      </c>
      <c r="E4009">
        <v>0</v>
      </c>
      <c r="F4009">
        <v>1310.53</v>
      </c>
      <c r="G4009">
        <v>1438.14</v>
      </c>
      <c r="H4009">
        <v>1467.68</v>
      </c>
      <c r="I4009">
        <v>1377.41</v>
      </c>
      <c r="J4009">
        <v>1339.81</v>
      </c>
      <c r="K4009">
        <v>1328.6</v>
      </c>
      <c r="L4009">
        <v>1360.85</v>
      </c>
      <c r="M4009">
        <v>1354.64</v>
      </c>
      <c r="N4009">
        <v>1338.14</v>
      </c>
      <c r="O4009">
        <v>1295.79</v>
      </c>
      <c r="P4009">
        <v>1269.24</v>
      </c>
      <c r="Q4009">
        <v>1247.72</v>
      </c>
      <c r="R4009">
        <v>1221.73</v>
      </c>
      <c r="S4009">
        <v>1232.6099999999999</v>
      </c>
      <c r="T4009">
        <v>1239.2</v>
      </c>
      <c r="U4009">
        <v>1241.1199999999999</v>
      </c>
      <c r="V4009">
        <v>1212.53</v>
      </c>
      <c r="W4009">
        <v>1181.7</v>
      </c>
      <c r="X4009">
        <v>1153.83</v>
      </c>
      <c r="Y4009">
        <v>1126</v>
      </c>
      <c r="Z4009">
        <v>1102.69</v>
      </c>
      <c r="AA4009">
        <v>1094.1099999999999</v>
      </c>
      <c r="AB4009">
        <v>1084.74</v>
      </c>
      <c r="AC4009">
        <v>1070.1500000000001</v>
      </c>
      <c r="AD4009">
        <v>1048.27</v>
      </c>
      <c r="AE4009">
        <v>1044.46</v>
      </c>
      <c r="AF4009">
        <v>1040.19</v>
      </c>
      <c r="AG4009">
        <v>1024.17</v>
      </c>
      <c r="AH4009">
        <v>1014.47</v>
      </c>
      <c r="AI4009">
        <v>1014.79</v>
      </c>
    </row>
    <row r="4010" spans="2:35" x14ac:dyDescent="0.35">
      <c r="B4010" t="s">
        <v>1939</v>
      </c>
      <c r="C4010" t="s">
        <v>5795</v>
      </c>
      <c r="D4010" t="s">
        <v>1</v>
      </c>
      <c r="E4010">
        <v>0</v>
      </c>
      <c r="F4010">
        <v>982.452</v>
      </c>
      <c r="G4010">
        <v>1078.1199999999999</v>
      </c>
      <c r="H4010">
        <v>1100.26</v>
      </c>
      <c r="I4010">
        <v>1032.58</v>
      </c>
      <c r="J4010">
        <v>1004.4</v>
      </c>
      <c r="K4010">
        <v>995.99699999999996</v>
      </c>
      <c r="L4010">
        <v>1020.17</v>
      </c>
      <c r="M4010">
        <v>1015.52</v>
      </c>
      <c r="N4010">
        <v>1003.15</v>
      </c>
      <c r="O4010">
        <v>971.39800000000002</v>
      </c>
      <c r="P4010">
        <v>951.49900000000002</v>
      </c>
      <c r="Q4010">
        <v>935.36500000000001</v>
      </c>
      <c r="R4010">
        <v>915.88099999999997</v>
      </c>
      <c r="S4010">
        <v>924.03700000000003</v>
      </c>
      <c r="T4010">
        <v>928.97699999999998</v>
      </c>
      <c r="U4010">
        <v>930.41399999999999</v>
      </c>
      <c r="V4010">
        <v>908.98299999999995</v>
      </c>
      <c r="W4010">
        <v>885.87300000000005</v>
      </c>
      <c r="X4010">
        <v>864.97699999999998</v>
      </c>
      <c r="Y4010">
        <v>844.11199999999997</v>
      </c>
      <c r="Z4010">
        <v>826.64</v>
      </c>
      <c r="AA4010">
        <v>820.21</v>
      </c>
      <c r="AB4010">
        <v>813.18399999999997</v>
      </c>
      <c r="AC4010">
        <v>802.245</v>
      </c>
      <c r="AD4010">
        <v>785.84199999999998</v>
      </c>
      <c r="AE4010">
        <v>782.98599999999999</v>
      </c>
      <c r="AF4010">
        <v>779.78599999999994</v>
      </c>
      <c r="AG4010">
        <v>767.77599999999995</v>
      </c>
      <c r="AH4010">
        <v>760.50900000000001</v>
      </c>
      <c r="AI4010">
        <v>760.74400000000003</v>
      </c>
    </row>
    <row r="4011" spans="2:35" x14ac:dyDescent="0.35">
      <c r="B4011" t="s">
        <v>1939</v>
      </c>
      <c r="C4011" t="s">
        <v>5794</v>
      </c>
      <c r="D4011" t="s">
        <v>1</v>
      </c>
      <c r="E4011">
        <v>0</v>
      </c>
      <c r="F4011">
        <v>19720.7</v>
      </c>
      <c r="G4011">
        <v>21641</v>
      </c>
      <c r="H4011">
        <v>22085.5</v>
      </c>
      <c r="I4011">
        <v>20727</v>
      </c>
      <c r="J4011">
        <v>20161.2</v>
      </c>
      <c r="K4011">
        <v>19992.599999999999</v>
      </c>
      <c r="L4011">
        <v>20478</v>
      </c>
      <c r="M4011">
        <v>20384.400000000001</v>
      </c>
      <c r="N4011">
        <v>20136.2</v>
      </c>
      <c r="O4011">
        <v>19498.900000000001</v>
      </c>
      <c r="P4011">
        <v>19099.400000000001</v>
      </c>
      <c r="Q4011">
        <v>18775.599999999999</v>
      </c>
      <c r="R4011">
        <v>18384.5</v>
      </c>
      <c r="S4011">
        <v>18548.2</v>
      </c>
      <c r="T4011">
        <v>18647.400000000001</v>
      </c>
      <c r="U4011">
        <v>18676.2</v>
      </c>
      <c r="V4011">
        <v>18246</v>
      </c>
      <c r="W4011">
        <v>17782.099999999999</v>
      </c>
      <c r="X4011">
        <v>17362.7</v>
      </c>
      <c r="Y4011">
        <v>16943.900000000001</v>
      </c>
      <c r="Z4011">
        <v>16593.099999999999</v>
      </c>
      <c r="AA4011">
        <v>16464.099999999999</v>
      </c>
      <c r="AB4011">
        <v>16323</v>
      </c>
      <c r="AC4011">
        <v>16103.5</v>
      </c>
      <c r="AD4011">
        <v>15774.2</v>
      </c>
      <c r="AE4011">
        <v>15716.9</v>
      </c>
      <c r="AF4011">
        <v>15652.6</v>
      </c>
      <c r="AG4011">
        <v>15411.6</v>
      </c>
      <c r="AH4011">
        <v>15265.7</v>
      </c>
      <c r="AI4011">
        <v>15270.4</v>
      </c>
    </row>
    <row r="4012" spans="2:35" x14ac:dyDescent="0.35">
      <c r="B4012" t="s">
        <v>1939</v>
      </c>
      <c r="C4012" t="s">
        <v>5793</v>
      </c>
      <c r="D4012" t="s">
        <v>1</v>
      </c>
      <c r="E4012">
        <v>0</v>
      </c>
      <c r="F4012">
        <v>2868.47</v>
      </c>
      <c r="G4012">
        <v>3147.79</v>
      </c>
      <c r="H4012">
        <v>3212.44</v>
      </c>
      <c r="I4012">
        <v>3014.84</v>
      </c>
      <c r="J4012">
        <v>2932.54</v>
      </c>
      <c r="K4012">
        <v>2908.02</v>
      </c>
      <c r="L4012">
        <v>2978.61</v>
      </c>
      <c r="M4012">
        <v>2965.01</v>
      </c>
      <c r="N4012">
        <v>2928.9</v>
      </c>
      <c r="O4012">
        <v>2836.2</v>
      </c>
      <c r="P4012">
        <v>2778.1</v>
      </c>
      <c r="Q4012">
        <v>2730.99</v>
      </c>
      <c r="R4012">
        <v>2674.11</v>
      </c>
      <c r="S4012">
        <v>2697.92</v>
      </c>
      <c r="T4012">
        <v>2712.34</v>
      </c>
      <c r="U4012">
        <v>2716.54</v>
      </c>
      <c r="V4012">
        <v>2653.97</v>
      </c>
      <c r="W4012">
        <v>2586.4899999999998</v>
      </c>
      <c r="X4012">
        <v>2525.48</v>
      </c>
      <c r="Y4012">
        <v>2464.56</v>
      </c>
      <c r="Z4012">
        <v>2413.5500000000002</v>
      </c>
      <c r="AA4012">
        <v>2394.77</v>
      </c>
      <c r="AB4012">
        <v>2374.2600000000002</v>
      </c>
      <c r="AC4012">
        <v>2342.3200000000002</v>
      </c>
      <c r="AD4012">
        <v>2294.4299999999998</v>
      </c>
      <c r="AE4012">
        <v>2286.09</v>
      </c>
      <c r="AF4012">
        <v>2276.75</v>
      </c>
      <c r="AG4012">
        <v>2241.6799999999998</v>
      </c>
      <c r="AH4012">
        <v>2220.46</v>
      </c>
      <c r="AI4012">
        <v>2221.15</v>
      </c>
    </row>
    <row r="4013" spans="2:35" x14ac:dyDescent="0.35">
      <c r="B4013" t="s">
        <v>1939</v>
      </c>
      <c r="C4013" t="s">
        <v>5792</v>
      </c>
      <c r="D4013" t="s">
        <v>1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>
        <v>0</v>
      </c>
    </row>
    <row r="4014" spans="2:35" x14ac:dyDescent="0.35">
      <c r="B4014" t="s">
        <v>1939</v>
      </c>
      <c r="C4014" t="s">
        <v>5791</v>
      </c>
      <c r="D4014" t="s">
        <v>1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</row>
    <row r="4015" spans="2:35" x14ac:dyDescent="0.35">
      <c r="B4015" t="s">
        <v>1939</v>
      </c>
      <c r="C4015" t="s">
        <v>5790</v>
      </c>
      <c r="D4015" t="s">
        <v>1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</row>
    <row r="4016" spans="2:35" x14ac:dyDescent="0.35">
      <c r="B4016" t="s">
        <v>1939</v>
      </c>
      <c r="C4016" t="s">
        <v>5789</v>
      </c>
      <c r="D4016" t="s">
        <v>1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>
        <v>0</v>
      </c>
    </row>
    <row r="4017" spans="2:35" x14ac:dyDescent="0.35">
      <c r="B4017" t="s">
        <v>1939</v>
      </c>
      <c r="C4017" t="s">
        <v>5788</v>
      </c>
      <c r="D4017" t="s">
        <v>1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</row>
    <row r="4018" spans="2:35" x14ac:dyDescent="0.35">
      <c r="B4018" t="s">
        <v>1939</v>
      </c>
      <c r="C4018" t="s">
        <v>5787</v>
      </c>
      <c r="D4018" t="s">
        <v>1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</row>
    <row r="4019" spans="2:35" x14ac:dyDescent="0.35">
      <c r="B4019" t="s">
        <v>1939</v>
      </c>
      <c r="C4019" t="s">
        <v>5786</v>
      </c>
      <c r="D4019" t="s">
        <v>1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</row>
    <row r="4020" spans="2:35" x14ac:dyDescent="0.35">
      <c r="B4020" t="s">
        <v>1939</v>
      </c>
      <c r="C4020" t="s">
        <v>5785</v>
      </c>
      <c r="D4020" t="s">
        <v>1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</row>
    <row r="4021" spans="2:35" x14ac:dyDescent="0.35">
      <c r="B4021" t="s">
        <v>1939</v>
      </c>
      <c r="C4021" t="s">
        <v>5784</v>
      </c>
      <c r="D4021" t="s">
        <v>1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</row>
    <row r="4022" spans="2:35" x14ac:dyDescent="0.35">
      <c r="B4022" t="s">
        <v>1939</v>
      </c>
      <c r="C4022" t="s">
        <v>5783</v>
      </c>
      <c r="D4022" t="s">
        <v>1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</row>
    <row r="4023" spans="2:35" x14ac:dyDescent="0.35">
      <c r="B4023" t="s">
        <v>1939</v>
      </c>
      <c r="C4023" t="s">
        <v>5782</v>
      </c>
      <c r="D4023" t="s">
        <v>1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</row>
    <row r="4024" spans="2:35" x14ac:dyDescent="0.35">
      <c r="B4024" t="s">
        <v>1939</v>
      </c>
      <c r="C4024" t="s">
        <v>5781</v>
      </c>
      <c r="D4024" t="s">
        <v>1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>
        <v>0</v>
      </c>
    </row>
    <row r="4025" spans="2:35" x14ac:dyDescent="0.35">
      <c r="B4025" t="s">
        <v>1939</v>
      </c>
      <c r="C4025" t="s">
        <v>5780</v>
      </c>
      <c r="D4025" t="s">
        <v>1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>
        <v>0</v>
      </c>
    </row>
    <row r="4026" spans="2:35" x14ac:dyDescent="0.35">
      <c r="B4026" t="s">
        <v>1939</v>
      </c>
      <c r="C4026" t="s">
        <v>5779</v>
      </c>
      <c r="D4026" t="s">
        <v>1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>
        <v>0</v>
      </c>
    </row>
    <row r="4027" spans="2:35" x14ac:dyDescent="0.35">
      <c r="B4027" t="s">
        <v>1939</v>
      </c>
      <c r="C4027" t="s">
        <v>5778</v>
      </c>
      <c r="D4027" t="s">
        <v>1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</row>
    <row r="4028" spans="2:35" x14ac:dyDescent="0.35">
      <c r="B4028" t="s">
        <v>1939</v>
      </c>
      <c r="C4028" t="s">
        <v>5777</v>
      </c>
      <c r="D4028" t="s">
        <v>1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</row>
    <row r="4029" spans="2:35" x14ac:dyDescent="0.35">
      <c r="B4029" t="s">
        <v>1939</v>
      </c>
      <c r="C4029" t="s">
        <v>5776</v>
      </c>
      <c r="D4029" t="s">
        <v>1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</row>
    <row r="4030" spans="2:35" x14ac:dyDescent="0.35">
      <c r="B4030" t="s">
        <v>1939</v>
      </c>
      <c r="C4030" t="s">
        <v>5775</v>
      </c>
      <c r="D4030" t="s">
        <v>1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>
        <v>0</v>
      </c>
    </row>
    <row r="4031" spans="2:35" x14ac:dyDescent="0.35">
      <c r="B4031" t="s">
        <v>1939</v>
      </c>
      <c r="C4031" t="s">
        <v>5774</v>
      </c>
      <c r="D4031" t="s">
        <v>1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</row>
    <row r="4032" spans="2:35" x14ac:dyDescent="0.35">
      <c r="B4032" t="s">
        <v>1939</v>
      </c>
      <c r="C4032" t="s">
        <v>5773</v>
      </c>
      <c r="D4032" t="s">
        <v>1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</row>
    <row r="4033" spans="2:35" x14ac:dyDescent="0.35">
      <c r="B4033" t="s">
        <v>1939</v>
      </c>
      <c r="C4033" t="s">
        <v>5772</v>
      </c>
      <c r="D4033" t="s">
        <v>1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</row>
    <row r="4034" spans="2:35" x14ac:dyDescent="0.35">
      <c r="B4034" t="s">
        <v>1939</v>
      </c>
      <c r="C4034" t="s">
        <v>5771</v>
      </c>
      <c r="D4034" t="s">
        <v>1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</row>
    <row r="4035" spans="2:35" x14ac:dyDescent="0.35">
      <c r="B4035" t="s">
        <v>1939</v>
      </c>
      <c r="C4035" t="s">
        <v>5770</v>
      </c>
      <c r="D4035" t="s">
        <v>1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</row>
    <row r="4036" spans="2:35" x14ac:dyDescent="0.35">
      <c r="B4036" t="s">
        <v>1939</v>
      </c>
      <c r="C4036" t="s">
        <v>5769</v>
      </c>
      <c r="D4036" t="s">
        <v>1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>
        <v>0</v>
      </c>
    </row>
    <row r="4037" spans="2:35" x14ac:dyDescent="0.35">
      <c r="B4037" t="s">
        <v>1939</v>
      </c>
      <c r="C4037" t="s">
        <v>5768</v>
      </c>
      <c r="D4037" t="s">
        <v>1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</row>
    <row r="4038" spans="2:35" x14ac:dyDescent="0.35">
      <c r="B4038" t="s">
        <v>1939</v>
      </c>
      <c r="C4038" t="s">
        <v>1049</v>
      </c>
      <c r="D4038" t="s">
        <v>1</v>
      </c>
      <c r="E4038" s="136">
        <v>100015000000</v>
      </c>
      <c r="F4038" s="136">
        <v>100704000000</v>
      </c>
      <c r="G4038" s="136">
        <v>101392000000</v>
      </c>
      <c r="H4038" s="136">
        <v>102384000000</v>
      </c>
      <c r="I4038" s="136">
        <v>103175000000</v>
      </c>
      <c r="J4038" s="136">
        <v>103955000000</v>
      </c>
      <c r="K4038" s="136">
        <v>104865000000</v>
      </c>
      <c r="L4038" s="136">
        <v>105571000000</v>
      </c>
      <c r="M4038" s="136">
        <v>106014000000</v>
      </c>
      <c r="N4038" s="136">
        <v>106536000000</v>
      </c>
      <c r="O4038" s="136">
        <v>106943000000</v>
      </c>
      <c r="P4038" s="136">
        <v>106460000000</v>
      </c>
      <c r="Q4038" s="136">
        <v>106599000000</v>
      </c>
      <c r="R4038" s="136">
        <v>106037000000</v>
      </c>
      <c r="S4038" s="136">
        <v>105644000000</v>
      </c>
      <c r="T4038" s="136">
        <v>105320000000</v>
      </c>
      <c r="U4038" s="136">
        <v>105059000000</v>
      </c>
      <c r="V4038" s="136">
        <v>105043000000</v>
      </c>
      <c r="W4038" s="136">
        <v>105081000000</v>
      </c>
      <c r="X4038" s="136">
        <v>105129000000</v>
      </c>
      <c r="Y4038" s="136">
        <v>105104000000</v>
      </c>
      <c r="Z4038" s="136">
        <v>104968000000</v>
      </c>
      <c r="AA4038" s="136">
        <v>104953000000</v>
      </c>
      <c r="AB4038" s="136">
        <v>104993000000</v>
      </c>
      <c r="AC4038" s="136">
        <v>105094000000</v>
      </c>
      <c r="AD4038" s="136">
        <v>105247000000</v>
      </c>
      <c r="AE4038" s="136">
        <v>105425000000</v>
      </c>
      <c r="AF4038" s="136">
        <v>105618000000</v>
      </c>
      <c r="AG4038" s="136">
        <v>105838000000</v>
      </c>
      <c r="AH4038" s="136">
        <v>106110000000</v>
      </c>
      <c r="AI4038" s="136">
        <v>106403000000</v>
      </c>
    </row>
    <row r="4039" spans="2:35" x14ac:dyDescent="0.35">
      <c r="B4039" t="s">
        <v>1939</v>
      </c>
      <c r="C4039" t="s">
        <v>1050</v>
      </c>
      <c r="D4039" t="s">
        <v>1</v>
      </c>
      <c r="E4039" s="136">
        <v>11381300</v>
      </c>
      <c r="F4039" s="136">
        <v>11459700</v>
      </c>
      <c r="G4039" s="136">
        <v>11538000</v>
      </c>
      <c r="H4039" s="136">
        <v>11650900</v>
      </c>
      <c r="I4039" s="136">
        <v>11740900</v>
      </c>
      <c r="J4039" s="136">
        <v>11829700</v>
      </c>
      <c r="K4039" s="136">
        <v>11933200</v>
      </c>
      <c r="L4039" s="136">
        <v>12013500</v>
      </c>
      <c r="M4039" s="136">
        <v>12063900</v>
      </c>
      <c r="N4039" s="136">
        <v>12123400</v>
      </c>
      <c r="O4039" s="136">
        <v>12169600</v>
      </c>
      <c r="P4039" s="136">
        <v>12114700</v>
      </c>
      <c r="Q4039" s="136">
        <v>12130500</v>
      </c>
      <c r="R4039" s="136">
        <v>12066500</v>
      </c>
      <c r="S4039" s="136">
        <v>12021900</v>
      </c>
      <c r="T4039" s="136">
        <v>11985000</v>
      </c>
      <c r="U4039" s="136">
        <v>11955300</v>
      </c>
      <c r="V4039" s="136">
        <v>11953500</v>
      </c>
      <c r="W4039" s="136">
        <v>11957700</v>
      </c>
      <c r="X4039" s="136">
        <v>11963200</v>
      </c>
      <c r="Y4039" s="136">
        <v>11960300</v>
      </c>
      <c r="Z4039" s="136">
        <v>11944900</v>
      </c>
      <c r="AA4039" s="136">
        <v>11943200</v>
      </c>
      <c r="AB4039" s="136">
        <v>11947800</v>
      </c>
      <c r="AC4039" s="136">
        <v>11959300</v>
      </c>
      <c r="AD4039" s="136">
        <v>11976700</v>
      </c>
      <c r="AE4039" s="136">
        <v>11996900</v>
      </c>
      <c r="AF4039" s="136">
        <v>12018900</v>
      </c>
      <c r="AG4039" s="136">
        <v>12043900</v>
      </c>
      <c r="AH4039" s="136">
        <v>12074800</v>
      </c>
      <c r="AI4039" s="136">
        <v>12108200</v>
      </c>
    </row>
    <row r="4040" spans="2:35" x14ac:dyDescent="0.35">
      <c r="B4040" t="s">
        <v>1939</v>
      </c>
      <c r="C4040" t="s">
        <v>1051</v>
      </c>
      <c r="D4040" t="s">
        <v>1</v>
      </c>
      <c r="E4040" s="136">
        <v>60757500</v>
      </c>
      <c r="F4040" s="136">
        <v>61175700</v>
      </c>
      <c r="G4040" s="136">
        <v>61593900</v>
      </c>
      <c r="H4040" s="136">
        <v>62196700</v>
      </c>
      <c r="I4040" s="136">
        <v>62676900</v>
      </c>
      <c r="J4040" s="136">
        <v>63150900</v>
      </c>
      <c r="K4040" s="136">
        <v>63703600</v>
      </c>
      <c r="L4040" s="136">
        <v>64132600</v>
      </c>
      <c r="M4040" s="136">
        <v>64401400</v>
      </c>
      <c r="N4040" s="136">
        <v>64719000</v>
      </c>
      <c r="O4040" s="136">
        <v>64965800</v>
      </c>
      <c r="P4040" s="136">
        <v>64672600</v>
      </c>
      <c r="Q4040" s="136">
        <v>64756800</v>
      </c>
      <c r="R4040" s="136">
        <v>64415500</v>
      </c>
      <c r="S4040" s="136">
        <v>64177100</v>
      </c>
      <c r="T4040" s="136">
        <v>63980200</v>
      </c>
      <c r="U4040" s="136">
        <v>63821500</v>
      </c>
      <c r="V4040" s="136">
        <v>63811800</v>
      </c>
      <c r="W4040" s="136">
        <v>63834600</v>
      </c>
      <c r="X4040" s="136">
        <v>63864000</v>
      </c>
      <c r="Y4040" s="136">
        <v>63848500</v>
      </c>
      <c r="Z4040" s="136">
        <v>63766400</v>
      </c>
      <c r="AA4040" s="136">
        <v>63757100</v>
      </c>
      <c r="AB4040" s="136">
        <v>63781600</v>
      </c>
      <c r="AC4040" s="136">
        <v>63842800</v>
      </c>
      <c r="AD4040" s="136">
        <v>63935700</v>
      </c>
      <c r="AE4040" s="136">
        <v>64043900</v>
      </c>
      <c r="AF4040" s="136">
        <v>64161000</v>
      </c>
      <c r="AG4040" s="136">
        <v>64294800</v>
      </c>
      <c r="AH4040" s="136">
        <v>64459700</v>
      </c>
      <c r="AI4040" s="136">
        <v>64638000</v>
      </c>
    </row>
    <row r="4041" spans="2:35" x14ac:dyDescent="0.35">
      <c r="B4041" t="s">
        <v>1939</v>
      </c>
      <c r="C4041" t="s">
        <v>1052</v>
      </c>
      <c r="D4041" t="s">
        <v>1</v>
      </c>
      <c r="E4041" s="136">
        <v>106860000</v>
      </c>
      <c r="F4041" s="136">
        <v>107595000</v>
      </c>
      <c r="G4041" s="136">
        <v>108331000</v>
      </c>
      <c r="H4041" s="136">
        <v>109391000</v>
      </c>
      <c r="I4041" s="136">
        <v>110235000</v>
      </c>
      <c r="J4041" s="136">
        <v>111069000</v>
      </c>
      <c r="K4041" s="136">
        <v>112041000</v>
      </c>
      <c r="L4041" s="136">
        <v>112796000</v>
      </c>
      <c r="M4041" s="136">
        <v>113268000</v>
      </c>
      <c r="N4041" s="136">
        <v>113827000</v>
      </c>
      <c r="O4041" s="136">
        <v>114261000</v>
      </c>
      <c r="P4041" s="136">
        <v>113745000</v>
      </c>
      <c r="Q4041" s="136">
        <v>113893000</v>
      </c>
      <c r="R4041" s="136">
        <v>113293000</v>
      </c>
      <c r="S4041" s="136">
        <v>112874000</v>
      </c>
      <c r="T4041" s="136">
        <v>112528000</v>
      </c>
      <c r="U4041" s="136">
        <v>112248000</v>
      </c>
      <c r="V4041" s="136">
        <v>112231000</v>
      </c>
      <c r="W4041" s="136">
        <v>112272000</v>
      </c>
      <c r="X4041" s="136">
        <v>112323000</v>
      </c>
      <c r="Y4041" s="136">
        <v>112296000</v>
      </c>
      <c r="Z4041" s="136">
        <v>112152000</v>
      </c>
      <c r="AA4041" s="136">
        <v>112135000</v>
      </c>
      <c r="AB4041" s="136">
        <v>112178000</v>
      </c>
      <c r="AC4041" s="136">
        <v>112286000</v>
      </c>
      <c r="AD4041" s="136">
        <v>112449000</v>
      </c>
      <c r="AE4041" s="136">
        <v>112640000</v>
      </c>
      <c r="AF4041" s="136">
        <v>112845000</v>
      </c>
      <c r="AG4041" s="136">
        <v>113081000</v>
      </c>
      <c r="AH4041" s="136">
        <v>113371000</v>
      </c>
      <c r="AI4041" s="136">
        <v>113684000</v>
      </c>
    </row>
    <row r="4042" spans="2:35" x14ac:dyDescent="0.35">
      <c r="B4042" t="s">
        <v>1939</v>
      </c>
      <c r="C4042" t="s">
        <v>1053</v>
      </c>
      <c r="D4042" t="s">
        <v>1</v>
      </c>
      <c r="E4042" s="136">
        <v>4210970</v>
      </c>
      <c r="F4042" s="136">
        <v>4239960</v>
      </c>
      <c r="G4042" s="136">
        <v>4268940</v>
      </c>
      <c r="H4042" s="136">
        <v>4310720</v>
      </c>
      <c r="I4042" s="136">
        <v>4344000</v>
      </c>
      <c r="J4042" s="136">
        <v>4376860</v>
      </c>
      <c r="K4042" s="136">
        <v>4415160</v>
      </c>
      <c r="L4042" s="136">
        <v>4444890</v>
      </c>
      <c r="M4042" s="136">
        <v>4463530</v>
      </c>
      <c r="N4042" s="136">
        <v>4485530</v>
      </c>
      <c r="O4042" s="136">
        <v>4502640</v>
      </c>
      <c r="P4042" s="136">
        <v>4482320</v>
      </c>
      <c r="Q4042" s="136">
        <v>4488160</v>
      </c>
      <c r="R4042" s="136">
        <v>4464500</v>
      </c>
      <c r="S4042" s="136">
        <v>4447980</v>
      </c>
      <c r="T4042" s="136">
        <v>4434330</v>
      </c>
      <c r="U4042" s="136">
        <v>4423330</v>
      </c>
      <c r="V4042" s="136">
        <v>4422660</v>
      </c>
      <c r="W4042" s="136">
        <v>4424240</v>
      </c>
      <c r="X4042" s="136">
        <v>4426280</v>
      </c>
      <c r="Y4042" s="136">
        <v>4425200</v>
      </c>
      <c r="Z4042" s="136">
        <v>4419510</v>
      </c>
      <c r="AA4042" s="136">
        <v>4418870</v>
      </c>
      <c r="AB4042" s="136">
        <v>4420570</v>
      </c>
      <c r="AC4042" s="136">
        <v>4424810</v>
      </c>
      <c r="AD4042" s="136">
        <v>4431250</v>
      </c>
      <c r="AE4042" s="136">
        <v>4438750</v>
      </c>
      <c r="AF4042" s="136">
        <v>4446860</v>
      </c>
      <c r="AG4042" s="136">
        <v>4456130</v>
      </c>
      <c r="AH4042" s="136">
        <v>4467560</v>
      </c>
      <c r="AI4042" s="136">
        <v>4479920</v>
      </c>
    </row>
    <row r="4043" spans="2:35" x14ac:dyDescent="0.35">
      <c r="B4043" t="s">
        <v>1939</v>
      </c>
      <c r="C4043" t="s">
        <v>1054</v>
      </c>
      <c r="D4043" t="s">
        <v>1</v>
      </c>
      <c r="E4043" s="136">
        <v>3967820</v>
      </c>
      <c r="F4043" s="136">
        <v>3995130</v>
      </c>
      <c r="G4043" s="136">
        <v>4022440</v>
      </c>
      <c r="H4043" s="136">
        <v>4061800</v>
      </c>
      <c r="I4043" s="136">
        <v>4093160</v>
      </c>
      <c r="J4043" s="136">
        <v>4124120</v>
      </c>
      <c r="K4043" s="136">
        <v>4160210</v>
      </c>
      <c r="L4043" s="136">
        <v>4188230</v>
      </c>
      <c r="M4043" s="136">
        <v>4205780</v>
      </c>
      <c r="N4043" s="136">
        <v>4226520</v>
      </c>
      <c r="O4043" s="136">
        <v>4242640</v>
      </c>
      <c r="P4043" s="136">
        <v>4223490</v>
      </c>
      <c r="Q4043" s="136">
        <v>4228990</v>
      </c>
      <c r="R4043" s="136">
        <v>4206700</v>
      </c>
      <c r="S4043" s="136">
        <v>4191130</v>
      </c>
      <c r="T4043" s="136">
        <v>4178280</v>
      </c>
      <c r="U4043" s="136">
        <v>4167910</v>
      </c>
      <c r="V4043" s="136">
        <v>4167280</v>
      </c>
      <c r="W4043" s="136">
        <v>4168770</v>
      </c>
      <c r="X4043" s="136">
        <v>4170690</v>
      </c>
      <c r="Y4043" s="136">
        <v>4169670</v>
      </c>
      <c r="Z4043" s="136">
        <v>4164310</v>
      </c>
      <c r="AA4043" s="136">
        <v>4163710</v>
      </c>
      <c r="AB4043" s="136">
        <v>4165300</v>
      </c>
      <c r="AC4043" s="136">
        <v>4169300</v>
      </c>
      <c r="AD4043" s="136">
        <v>4175370</v>
      </c>
      <c r="AE4043" s="136">
        <v>4182430</v>
      </c>
      <c r="AF4043" s="136">
        <v>4190080</v>
      </c>
      <c r="AG4043" s="136">
        <v>4198820</v>
      </c>
      <c r="AH4043" s="136">
        <v>4209590</v>
      </c>
      <c r="AI4043" s="136">
        <v>4221230</v>
      </c>
    </row>
    <row r="4044" spans="2:35" x14ac:dyDescent="0.35">
      <c r="B4044" t="s">
        <v>1939</v>
      </c>
      <c r="C4044" t="s">
        <v>1055</v>
      </c>
      <c r="D4044" t="s">
        <v>1</v>
      </c>
      <c r="E4044" s="136">
        <v>2825540</v>
      </c>
      <c r="F4044" s="136">
        <v>2844990</v>
      </c>
      <c r="G4044" s="136">
        <v>2864430</v>
      </c>
      <c r="H4044" s="136">
        <v>2892460</v>
      </c>
      <c r="I4044" s="136">
        <v>2914800</v>
      </c>
      <c r="J4044" s="136">
        <v>2936840</v>
      </c>
      <c r="K4044" s="136">
        <v>2962540</v>
      </c>
      <c r="L4044" s="136">
        <v>2982490</v>
      </c>
      <c r="M4044" s="136">
        <v>2995000</v>
      </c>
      <c r="N4044" s="136">
        <v>3009760</v>
      </c>
      <c r="O4044" s="136">
        <v>3021240</v>
      </c>
      <c r="P4044" s="136">
        <v>3007610</v>
      </c>
      <c r="Q4044" s="136">
        <v>3011520</v>
      </c>
      <c r="R4044" s="136">
        <v>2995650</v>
      </c>
      <c r="S4044" s="136">
        <v>2984560</v>
      </c>
      <c r="T4044" s="136">
        <v>2975410</v>
      </c>
      <c r="U4044" s="136">
        <v>2968030</v>
      </c>
      <c r="V4044" s="136">
        <v>2967580</v>
      </c>
      <c r="W4044" s="136">
        <v>2968640</v>
      </c>
      <c r="X4044" s="136">
        <v>2970000</v>
      </c>
      <c r="Y4044" s="136">
        <v>2969280</v>
      </c>
      <c r="Z4044" s="136">
        <v>2965460</v>
      </c>
      <c r="AA4044" s="136">
        <v>2965030</v>
      </c>
      <c r="AB4044" s="136">
        <v>2966170</v>
      </c>
      <c r="AC4044" s="136">
        <v>2969020</v>
      </c>
      <c r="AD4044" s="136">
        <v>2973340</v>
      </c>
      <c r="AE4044" s="136">
        <v>2978370</v>
      </c>
      <c r="AF4044" s="136">
        <v>2983810</v>
      </c>
      <c r="AG4044" s="136">
        <v>2990040</v>
      </c>
      <c r="AH4044" s="136">
        <v>2997710</v>
      </c>
      <c r="AI4044" s="136">
        <v>3006000</v>
      </c>
    </row>
    <row r="4045" spans="2:35" x14ac:dyDescent="0.35">
      <c r="B4045" t="s">
        <v>1939</v>
      </c>
      <c r="C4045" t="s">
        <v>1056</v>
      </c>
      <c r="D4045" t="s">
        <v>1</v>
      </c>
      <c r="E4045">
        <v>263893</v>
      </c>
      <c r="F4045">
        <v>265709</v>
      </c>
      <c r="G4045">
        <v>267526</v>
      </c>
      <c r="H4045">
        <v>270143</v>
      </c>
      <c r="I4045">
        <v>272229</v>
      </c>
      <c r="J4045">
        <v>274288</v>
      </c>
      <c r="K4045">
        <v>276688</v>
      </c>
      <c r="L4045">
        <v>278552</v>
      </c>
      <c r="M4045">
        <v>279720</v>
      </c>
      <c r="N4045">
        <v>281099</v>
      </c>
      <c r="O4045">
        <v>282171</v>
      </c>
      <c r="P4045">
        <v>280897</v>
      </c>
      <c r="Q4045">
        <v>281263</v>
      </c>
      <c r="R4045">
        <v>279781</v>
      </c>
      <c r="S4045">
        <v>278745</v>
      </c>
      <c r="T4045">
        <v>277890</v>
      </c>
      <c r="U4045">
        <v>277200</v>
      </c>
      <c r="V4045">
        <v>277159</v>
      </c>
      <c r="W4045">
        <v>277258</v>
      </c>
      <c r="X4045">
        <v>277385</v>
      </c>
      <c r="Y4045">
        <v>277318</v>
      </c>
      <c r="Z4045">
        <v>276961</v>
      </c>
      <c r="AA4045">
        <v>276921</v>
      </c>
      <c r="AB4045">
        <v>277027</v>
      </c>
      <c r="AC4045">
        <v>277293</v>
      </c>
      <c r="AD4045">
        <v>277697</v>
      </c>
      <c r="AE4045">
        <v>278167</v>
      </c>
      <c r="AF4045">
        <v>278675</v>
      </c>
      <c r="AG4045">
        <v>279256</v>
      </c>
      <c r="AH4045">
        <v>279973</v>
      </c>
      <c r="AI4045">
        <v>280747</v>
      </c>
    </row>
    <row r="4046" spans="2:35" x14ac:dyDescent="0.35">
      <c r="B4046" t="s">
        <v>1939</v>
      </c>
      <c r="C4046" t="s">
        <v>1057</v>
      </c>
      <c r="D4046" t="s">
        <v>1</v>
      </c>
      <c r="E4046" s="136">
        <v>1771850</v>
      </c>
      <c r="F4046" s="136">
        <v>1784050</v>
      </c>
      <c r="G4046" s="136">
        <v>1796240</v>
      </c>
      <c r="H4046" s="136">
        <v>1813820</v>
      </c>
      <c r="I4046" s="136">
        <v>1827820</v>
      </c>
      <c r="J4046" s="136">
        <v>1841650</v>
      </c>
      <c r="K4046" s="136">
        <v>1857770</v>
      </c>
      <c r="L4046" s="136">
        <v>1870280</v>
      </c>
      <c r="M4046" s="136">
        <v>1878120</v>
      </c>
      <c r="N4046" s="136">
        <v>1887380</v>
      </c>
      <c r="O4046" s="136">
        <v>1894570</v>
      </c>
      <c r="P4046" s="136">
        <v>1886020</v>
      </c>
      <c r="Q4046" s="136">
        <v>1888480</v>
      </c>
      <c r="R4046" s="136">
        <v>1878530</v>
      </c>
      <c r="S4046" s="136">
        <v>1871570</v>
      </c>
      <c r="T4046" s="136">
        <v>1865830</v>
      </c>
      <c r="U4046" s="136">
        <v>1861200</v>
      </c>
      <c r="V4046" s="136">
        <v>1860920</v>
      </c>
      <c r="W4046" s="136">
        <v>1861590</v>
      </c>
      <c r="X4046" s="136">
        <v>1862440</v>
      </c>
      <c r="Y4046" s="136">
        <v>1861990</v>
      </c>
      <c r="Z4046" s="136">
        <v>1859600</v>
      </c>
      <c r="AA4046" s="136">
        <v>1859330</v>
      </c>
      <c r="AB4046" s="136">
        <v>1860040</v>
      </c>
      <c r="AC4046" s="136">
        <v>1861830</v>
      </c>
      <c r="AD4046" s="136">
        <v>1864540</v>
      </c>
      <c r="AE4046" s="136">
        <v>1867690</v>
      </c>
      <c r="AF4046" s="136">
        <v>1871100</v>
      </c>
      <c r="AG4046" s="136">
        <v>1875010</v>
      </c>
      <c r="AH4046" s="136">
        <v>1879820</v>
      </c>
      <c r="AI4046" s="136">
        <v>1885020</v>
      </c>
    </row>
    <row r="4047" spans="2:35" x14ac:dyDescent="0.35">
      <c r="B4047" t="s">
        <v>1939</v>
      </c>
      <c r="C4047" t="s">
        <v>1058</v>
      </c>
      <c r="D4047" t="s">
        <v>1</v>
      </c>
      <c r="E4047" s="136">
        <v>1884950</v>
      </c>
      <c r="F4047" s="136">
        <v>1897920</v>
      </c>
      <c r="G4047" s="136">
        <v>1910900</v>
      </c>
      <c r="H4047" s="136">
        <v>1929600</v>
      </c>
      <c r="I4047" s="136">
        <v>1944490</v>
      </c>
      <c r="J4047" s="136">
        <v>1959200</v>
      </c>
      <c r="K4047" s="136">
        <v>1976350</v>
      </c>
      <c r="L4047" s="136">
        <v>1989660</v>
      </c>
      <c r="M4047" s="136">
        <v>1998000</v>
      </c>
      <c r="N4047" s="136">
        <v>2007850</v>
      </c>
      <c r="O4047" s="136">
        <v>2015510</v>
      </c>
      <c r="P4047" s="136">
        <v>2006410</v>
      </c>
      <c r="Q4047" s="136">
        <v>2009020</v>
      </c>
      <c r="R4047" s="136">
        <v>1998430</v>
      </c>
      <c r="S4047" s="136">
        <v>1991040</v>
      </c>
      <c r="T4047" s="136">
        <v>1984930</v>
      </c>
      <c r="U4047" s="136">
        <v>1980000</v>
      </c>
      <c r="V4047" s="136">
        <v>1979710</v>
      </c>
      <c r="W4047" s="136">
        <v>1980410</v>
      </c>
      <c r="X4047" s="136">
        <v>1981320</v>
      </c>
      <c r="Y4047" s="136">
        <v>1980840</v>
      </c>
      <c r="Z4047" s="136">
        <v>1978290</v>
      </c>
      <c r="AA4047" s="136">
        <v>1978010</v>
      </c>
      <c r="AB4047" s="136">
        <v>1978770</v>
      </c>
      <c r="AC4047" s="136">
        <v>1980670</v>
      </c>
      <c r="AD4047" s="136">
        <v>1983550</v>
      </c>
      <c r="AE4047" s="136">
        <v>1986900</v>
      </c>
      <c r="AF4047" s="136">
        <v>1990540</v>
      </c>
      <c r="AG4047" s="136">
        <v>1994690</v>
      </c>
      <c r="AH4047" s="136">
        <v>1999800</v>
      </c>
      <c r="AI4047" s="136">
        <v>2005340</v>
      </c>
    </row>
    <row r="4048" spans="2:35" x14ac:dyDescent="0.35">
      <c r="B4048" t="s">
        <v>1939</v>
      </c>
      <c r="C4048" t="s">
        <v>1059</v>
      </c>
      <c r="D4048" t="s">
        <v>1</v>
      </c>
      <c r="E4048">
        <v>188495</v>
      </c>
      <c r="F4048">
        <v>189792</v>
      </c>
      <c r="G4048">
        <v>191090</v>
      </c>
      <c r="H4048">
        <v>192960</v>
      </c>
      <c r="I4048">
        <v>194449</v>
      </c>
      <c r="J4048">
        <v>195920</v>
      </c>
      <c r="K4048">
        <v>197635</v>
      </c>
      <c r="L4048">
        <v>198966</v>
      </c>
      <c r="M4048">
        <v>199800</v>
      </c>
      <c r="N4048">
        <v>200785</v>
      </c>
      <c r="O4048">
        <v>201551</v>
      </c>
      <c r="P4048">
        <v>200641</v>
      </c>
      <c r="Q4048">
        <v>200902</v>
      </c>
      <c r="R4048">
        <v>199843</v>
      </c>
      <c r="S4048">
        <v>199104</v>
      </c>
      <c r="T4048">
        <v>198493</v>
      </c>
      <c r="U4048">
        <v>198000</v>
      </c>
      <c r="V4048">
        <v>197971</v>
      </c>
      <c r="W4048">
        <v>198041</v>
      </c>
      <c r="X4048">
        <v>198132</v>
      </c>
      <c r="Y4048">
        <v>198084</v>
      </c>
      <c r="Z4048">
        <v>197829</v>
      </c>
      <c r="AA4048">
        <v>197801</v>
      </c>
      <c r="AB4048">
        <v>197877</v>
      </c>
      <c r="AC4048">
        <v>198067</v>
      </c>
      <c r="AD4048">
        <v>198355</v>
      </c>
      <c r="AE4048">
        <v>198690</v>
      </c>
      <c r="AF4048">
        <v>199054</v>
      </c>
      <c r="AG4048">
        <v>199469</v>
      </c>
      <c r="AH4048">
        <v>199980</v>
      </c>
      <c r="AI4048">
        <v>200534</v>
      </c>
    </row>
    <row r="4049" spans="2:35" x14ac:dyDescent="0.35">
      <c r="B4049" t="s">
        <v>1939</v>
      </c>
      <c r="C4049" t="s">
        <v>5767</v>
      </c>
      <c r="D4049" t="s">
        <v>1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0</v>
      </c>
    </row>
    <row r="4050" spans="2:35" x14ac:dyDescent="0.35">
      <c r="B4050" t="s">
        <v>1939</v>
      </c>
      <c r="C4050" t="s">
        <v>1060</v>
      </c>
      <c r="D4050" t="s">
        <v>1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</row>
    <row r="4051" spans="2:35" x14ac:dyDescent="0.35">
      <c r="B4051" t="s">
        <v>1939</v>
      </c>
      <c r="C4051" t="s">
        <v>1061</v>
      </c>
      <c r="D4051" t="s">
        <v>1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</row>
    <row r="4052" spans="2:35" x14ac:dyDescent="0.35">
      <c r="B4052" t="s">
        <v>1939</v>
      </c>
      <c r="C4052" t="s">
        <v>1062</v>
      </c>
      <c r="D4052" t="s">
        <v>1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</row>
    <row r="4053" spans="2:35" x14ac:dyDescent="0.35">
      <c r="B4053" t="s">
        <v>1939</v>
      </c>
      <c r="C4053" t="s">
        <v>1063</v>
      </c>
      <c r="D4053" t="s">
        <v>1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</row>
    <row r="4054" spans="2:35" x14ac:dyDescent="0.35">
      <c r="B4054" t="s">
        <v>1939</v>
      </c>
      <c r="C4054" t="s">
        <v>1064</v>
      </c>
      <c r="D4054" t="s">
        <v>1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</row>
    <row r="4055" spans="2:35" x14ac:dyDescent="0.35">
      <c r="B4055" t="s">
        <v>1939</v>
      </c>
      <c r="C4055" t="s">
        <v>1065</v>
      </c>
      <c r="D4055" t="s">
        <v>1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>
        <v>0</v>
      </c>
    </row>
    <row r="4056" spans="2:35" x14ac:dyDescent="0.35">
      <c r="B4056" t="s">
        <v>1939</v>
      </c>
      <c r="C4056" t="s">
        <v>1066</v>
      </c>
      <c r="D4056" t="s">
        <v>1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  <c r="AI4056">
        <v>0</v>
      </c>
    </row>
    <row r="4057" spans="2:35" x14ac:dyDescent="0.35">
      <c r="B4057" t="s">
        <v>1939</v>
      </c>
      <c r="C4057" t="s">
        <v>1067</v>
      </c>
      <c r="D4057" t="s">
        <v>1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>
        <v>0</v>
      </c>
    </row>
    <row r="4058" spans="2:35" x14ac:dyDescent="0.35">
      <c r="B4058" t="s">
        <v>1939</v>
      </c>
      <c r="C4058" t="s">
        <v>1068</v>
      </c>
      <c r="D4058" t="s">
        <v>1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>
        <v>0</v>
      </c>
    </row>
    <row r="4059" spans="2:35" x14ac:dyDescent="0.35">
      <c r="B4059" t="s">
        <v>1939</v>
      </c>
      <c r="C4059" t="s">
        <v>1069</v>
      </c>
      <c r="D4059" t="s">
        <v>1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  <c r="AI4059">
        <v>0</v>
      </c>
    </row>
    <row r="4060" spans="2:35" x14ac:dyDescent="0.35">
      <c r="B4060" t="s">
        <v>1939</v>
      </c>
      <c r="C4060" t="s">
        <v>1070</v>
      </c>
      <c r="D4060" t="s">
        <v>1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>
        <v>0</v>
      </c>
    </row>
    <row r="4061" spans="2:35" x14ac:dyDescent="0.35">
      <c r="B4061" t="s">
        <v>1939</v>
      </c>
      <c r="C4061" t="s">
        <v>5766</v>
      </c>
      <c r="D4061" t="s">
        <v>1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>
        <v>0</v>
      </c>
    </row>
    <row r="4062" spans="2:35" x14ac:dyDescent="0.35">
      <c r="B4062" t="s">
        <v>1939</v>
      </c>
      <c r="C4062" t="s">
        <v>1071</v>
      </c>
      <c r="D4062" t="s">
        <v>1</v>
      </c>
      <c r="E4062" s="136">
        <v>48151500000</v>
      </c>
      <c r="F4062" s="136">
        <v>49021800000</v>
      </c>
      <c r="G4062" s="136">
        <v>49892100000</v>
      </c>
      <c r="H4062" s="136">
        <v>50324000000</v>
      </c>
      <c r="I4062" s="136">
        <v>51026500000</v>
      </c>
      <c r="J4062" s="136">
        <v>51766500000</v>
      </c>
      <c r="K4062" s="136">
        <v>51974000000</v>
      </c>
      <c r="L4062" s="136">
        <v>52105300000</v>
      </c>
      <c r="M4062" s="136">
        <v>52976200000</v>
      </c>
      <c r="N4062" s="136">
        <v>53291800000</v>
      </c>
      <c r="O4062" s="136">
        <v>53754700000</v>
      </c>
      <c r="P4062" s="136">
        <v>54153800000</v>
      </c>
      <c r="Q4062" s="136">
        <v>54766300000</v>
      </c>
      <c r="R4062" s="136">
        <v>55084200000</v>
      </c>
      <c r="S4062" s="136">
        <v>55082100000</v>
      </c>
      <c r="T4062" s="136">
        <v>55017000000</v>
      </c>
      <c r="U4062" s="136">
        <v>54954600000</v>
      </c>
      <c r="V4062" s="136">
        <v>54929300000</v>
      </c>
      <c r="W4062" s="136">
        <v>55212400000</v>
      </c>
      <c r="X4062" s="136">
        <v>55458200000</v>
      </c>
      <c r="Y4062" s="136">
        <v>55896100000</v>
      </c>
      <c r="Z4062" s="136">
        <v>56149800000</v>
      </c>
      <c r="AA4062" s="136">
        <v>56662200000</v>
      </c>
      <c r="AB4062" s="136">
        <v>56890700000</v>
      </c>
      <c r="AC4062" s="136">
        <v>57429500000</v>
      </c>
      <c r="AD4062" s="136">
        <v>57814100000</v>
      </c>
      <c r="AE4062" s="136">
        <v>58244100000</v>
      </c>
      <c r="AF4062" s="136">
        <v>58382500000</v>
      </c>
      <c r="AG4062" s="136">
        <v>58856200000</v>
      </c>
      <c r="AH4062" s="136">
        <v>59232100000</v>
      </c>
      <c r="AI4062" s="136">
        <v>59671200000</v>
      </c>
    </row>
    <row r="4063" spans="2:35" x14ac:dyDescent="0.35">
      <c r="B4063" t="s">
        <v>1939</v>
      </c>
      <c r="C4063" t="s">
        <v>1072</v>
      </c>
      <c r="D4063" t="s">
        <v>1</v>
      </c>
      <c r="E4063" s="136">
        <v>5479430</v>
      </c>
      <c r="F4063" s="136">
        <v>5578470</v>
      </c>
      <c r="G4063" s="136">
        <v>5677510</v>
      </c>
      <c r="H4063" s="136">
        <v>5726650</v>
      </c>
      <c r="I4063" s="136">
        <v>5806600</v>
      </c>
      <c r="J4063" s="136">
        <v>5890810</v>
      </c>
      <c r="K4063" s="136">
        <v>5914410</v>
      </c>
      <c r="L4063" s="136">
        <v>5929360</v>
      </c>
      <c r="M4063" s="136">
        <v>6028470</v>
      </c>
      <c r="N4063" s="136">
        <v>6064380</v>
      </c>
      <c r="O4063" s="136">
        <v>6117050</v>
      </c>
   